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sheetName val="Validaciones"/>
      <sheetName val="Processo Conciliação"/>
      <sheetName val="Processo_Conciliação"/>
      <sheetName val="Processo_Conciliação1"/>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Group_Solvency_Details1"/>
      <sheetName val="Credit_Risk1"/>
      <sheetName val="Market_Risk1"/>
      <sheetName val="Operational_Risk1"/>
      <sheetName val="List_details1"/>
      <sheetName val="Table_39_1"/>
      <sheetName val="Original_List_GE_&amp;_GM-Details1"/>
      <sheetName val="Cross_Bus_Details1"/>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Group_Solvency_Details4"/>
      <sheetName val="Credit_Risk4"/>
      <sheetName val="Market_Risk4"/>
      <sheetName val="Operational_Risk4"/>
      <sheetName val="List_details4"/>
      <sheetName val="Table_39_4"/>
      <sheetName val="Original_List_GE_&amp;_GM-Details4"/>
      <sheetName val="Cross_Bus_Details4"/>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row r="5">
          <cell r="C5">
            <v>3</v>
          </cell>
        </row>
      </sheetData>
      <sheetData sheetId="31"/>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sheetData sheetId="54"/>
      <sheetData sheetId="55"/>
      <sheetData sheetId="56">
        <row r="5">
          <cell r="C5">
            <v>3</v>
          </cell>
        </row>
      </sheetData>
      <sheetData sheetId="57"/>
      <sheetData sheetId="58"/>
      <sheetData sheetId="59"/>
      <sheetData sheetId="6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Datos titulización"/>
      <sheetName val="Datos por tramo"/>
      <sheetName val="Datos composición"/>
      <sheetName val="Datos garantía por tramo"/>
      <sheetName val="Cálculo % de participación"/>
      <sheetName val="tab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refreshError="1"/>
      <sheetData sheetId="1" refreshError="1"/>
      <sheetData sheetId="2" refreshError="1"/>
      <sheetData sheetId="3">
        <row r="2">
          <cell r="B2">
            <v>0</v>
          </cell>
        </row>
        <row r="9">
          <cell r="B9" t="str">
            <v>A CORUÑA, a 16 de febrero de 2011</v>
          </cell>
        </row>
      </sheetData>
      <sheetData sheetId="4"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yMembers"/>
      <sheetName val="Dimensions"/>
      <sheetName val="Members"/>
      <sheetName val="Domains"/>
      <sheetName val="Tables"/>
      <sheetName val="Hier.ApplTables"/>
      <sheetName val="Lists-Aux"/>
      <sheetName val="Analysis_Matrix_-_Names"/>
      <sheetName val="Analisys_Matrix_-_Codes"/>
      <sheetName val="Hier_ApplTables"/>
      <sheetName val="Analysis_Matrix_-_Names1"/>
      <sheetName val="Analisys_Matrix_-_Codes1"/>
      <sheetName val="Hier_ApplTables1"/>
      <sheetName val="Analysis_Matrix_-_Names2"/>
      <sheetName val="Analisys_Matrix_-_Codes2"/>
      <sheetName val="Hier_ApplTable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ophet"/>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s>
    <sheetDataSet>
      <sheetData sheetId="0"/>
      <sheetData sheetId="1"/>
      <sheetData sheetId="2">
        <row r="2">
          <cell r="C2" t="str">
            <v>Mensajes:</v>
          </cell>
        </row>
      </sheetData>
      <sheetData sheetId="3"/>
      <sheetData sheetId="4"/>
      <sheetData sheetId="5"/>
      <sheetData sheetId="6"/>
      <sheetData sheetId="7"/>
      <sheetData sheetId="8"/>
      <sheetData sheetId="9"/>
      <sheetData sheetId="10"/>
      <sheetData sheetId="11"/>
      <sheetData sheetId="12"/>
      <sheetData sheetId="13"/>
      <sheetData sheetId="14">
        <row r="68">
          <cell r="C68" t="str">
            <v>MARGEN</v>
          </cell>
          <cell r="D68" t="str">
            <v>PRIMAS</v>
          </cell>
          <cell r="E68" t="str">
            <v>PRIMAS NETAS</v>
          </cell>
          <cell r="F68" t="str">
            <v>VAR PPNC</v>
          </cell>
          <cell r="G68" t="str">
            <v>PRIMAS</v>
          </cell>
          <cell r="H68" t="str">
            <v>VAR PPNC</v>
          </cell>
          <cell r="I68" t="str">
            <v>INGRESOS</v>
          </cell>
          <cell r="J68" t="str">
            <v xml:space="preserve">GASTOS </v>
          </cell>
          <cell r="K68" t="str">
            <v xml:space="preserve">VAR PMAT </v>
          </cell>
          <cell r="L68" t="str">
            <v>PRESTACIONES</v>
          </cell>
          <cell r="M68" t="str">
            <v>VAR P PREST</v>
          </cell>
          <cell r="N68" t="str">
            <v>VAR OTRAS PROV</v>
          </cell>
          <cell r="O68" t="str">
            <v>PB</v>
          </cell>
          <cell r="P68" t="str">
            <v xml:space="preserve">VAR PMAT </v>
          </cell>
          <cell r="Q68" t="str">
            <v>PRESTACIONES</v>
          </cell>
          <cell r="R68" t="str">
            <v>VAR P PREST</v>
          </cell>
          <cell r="S68" t="str">
            <v>PB</v>
          </cell>
        </row>
        <row r="69">
          <cell r="B69" t="str">
            <v>PRODUCTOS</v>
          </cell>
          <cell r="C69" t="str">
            <v>INTERMEDIACION</v>
          </cell>
          <cell r="D69" t="str">
            <v>IMPUTADAS</v>
          </cell>
          <cell r="E69" t="str">
            <v>ANULACIONES</v>
          </cell>
          <cell r="F69" t="str">
            <v>DIRECTO</v>
          </cell>
          <cell r="G69" t="str">
            <v>CEDIDAS</v>
          </cell>
          <cell r="H69" t="str">
            <v>REASEGURO</v>
          </cell>
          <cell r="I69" t="str">
            <v>FINANCIEROS</v>
          </cell>
          <cell r="J69" t="str">
            <v>TECNICOS</v>
          </cell>
          <cell r="K69" t="str">
            <v>DIRECTO</v>
          </cell>
          <cell r="L69" t="str">
            <v>DIRECTO</v>
          </cell>
          <cell r="M69" t="str">
            <v>DIRECTO</v>
          </cell>
          <cell r="N69" t="str">
            <v>DIRECTO</v>
          </cell>
          <cell r="O69" t="str">
            <v>DIRECTO</v>
          </cell>
          <cell r="P69" t="str">
            <v>REASEGURO</v>
          </cell>
          <cell r="Q69" t="str">
            <v>REASEGURO</v>
          </cell>
          <cell r="R69" t="str">
            <v>REASEGURO</v>
          </cell>
          <cell r="S69" t="str">
            <v>REASEGURO</v>
          </cell>
        </row>
        <row r="71">
          <cell r="B71" t="str">
            <v>SEGUROS VIDA RIESGO</v>
          </cell>
          <cell r="C71">
            <v>25376763.896062888</v>
          </cell>
          <cell r="D71">
            <v>34509431.670000017</v>
          </cell>
          <cell r="E71">
            <v>39396981.899999999</v>
          </cell>
          <cell r="F71">
            <v>-2608643.9499999862</v>
          </cell>
          <cell r="G71">
            <v>-2336870.6599999997</v>
          </cell>
          <cell r="H71">
            <v>57964.379999999772</v>
          </cell>
          <cell r="I71">
            <v>440967.77606287994</v>
          </cell>
          <cell r="J71">
            <v>-9573635.5500000045</v>
          </cell>
          <cell r="L71">
            <v>-9193346.0800000001</v>
          </cell>
          <cell r="M71">
            <v>-2629773.7000000016</v>
          </cell>
          <cell r="N71">
            <v>0</v>
          </cell>
          <cell r="O71">
            <v>0</v>
          </cell>
          <cell r="Q71">
            <v>1807451.27</v>
          </cell>
          <cell r="R71">
            <v>442032.95999999909</v>
          </cell>
          <cell r="S71">
            <v>0</v>
          </cell>
        </row>
        <row r="72">
          <cell r="B72" t="str">
            <v>Operaciones Activas</v>
          </cell>
          <cell r="C72">
            <v>16501264.614101356</v>
          </cell>
          <cell r="D72">
            <v>22536652.890000004</v>
          </cell>
          <cell r="E72">
            <v>26423635.140000001</v>
          </cell>
          <cell r="F72">
            <v>-2392673.1899999958</v>
          </cell>
          <cell r="G72">
            <v>-1528698.4799999997</v>
          </cell>
          <cell r="H72">
            <v>34389.419999999867</v>
          </cell>
          <cell r="I72">
            <v>343725.70410135516</v>
          </cell>
          <cell r="J72">
            <v>-6379113.9800000023</v>
          </cell>
          <cell r="L72">
            <v>-5682803.5200000005</v>
          </cell>
          <cell r="M72">
            <v>-1992599.0100000002</v>
          </cell>
          <cell r="N72">
            <v>0</v>
          </cell>
          <cell r="O72">
            <v>0</v>
          </cell>
          <cell r="Q72">
            <v>1067179.75</v>
          </cell>
          <cell r="R72">
            <v>229108.79999999987</v>
          </cell>
          <cell r="S72">
            <v>0</v>
          </cell>
        </row>
        <row r="73">
          <cell r="B73" t="str">
            <v>Préstamos personales</v>
          </cell>
          <cell r="C73">
            <v>4997640.9084911458</v>
          </cell>
          <cell r="D73">
            <v>7550048.7600000249</v>
          </cell>
          <cell r="E73">
            <v>6723772.5299999993</v>
          </cell>
          <cell r="F73">
            <v>1007854.370000025</v>
          </cell>
          <cell r="G73">
            <v>-166014.88999999998</v>
          </cell>
          <cell r="H73">
            <v>-15563.249999999985</v>
          </cell>
          <cell r="I73">
            <v>143534.59849112175</v>
          </cell>
          <cell r="J73">
            <v>-2695942.4500000007</v>
          </cell>
          <cell r="L73">
            <v>-1887257.2100000002</v>
          </cell>
          <cell r="M73">
            <v>-1036980.87</v>
          </cell>
          <cell r="N73">
            <v>0</v>
          </cell>
          <cell r="O73">
            <v>0</v>
          </cell>
          <cell r="Q73">
            <v>187539.18</v>
          </cell>
          <cell r="R73">
            <v>40756.449999999953</v>
          </cell>
          <cell r="S73">
            <v>0</v>
          </cell>
        </row>
        <row r="74">
          <cell r="B74" t="str">
            <v>Préstamos personales en Oficinas</v>
          </cell>
          <cell r="C74">
            <v>4929581.1524130786</v>
          </cell>
          <cell r="D74">
            <v>7467347.5600000247</v>
          </cell>
          <cell r="E74">
            <v>6587962.5699999994</v>
          </cell>
          <cell r="F74">
            <v>1060963.130000025</v>
          </cell>
          <cell r="G74">
            <v>-166014.88999999998</v>
          </cell>
          <cell r="H74">
            <v>-15563.249999999985</v>
          </cell>
          <cell r="I74">
            <v>142651.31241305463</v>
          </cell>
          <cell r="J74">
            <v>-2680417.7200000007</v>
          </cell>
          <cell r="L74">
            <v>-1885367.3100000003</v>
          </cell>
          <cell r="M74">
            <v>-1023346.04</v>
          </cell>
          <cell r="N74">
            <v>0</v>
          </cell>
          <cell r="O74">
            <v>0</v>
          </cell>
          <cell r="Q74">
            <v>187539.18</v>
          </cell>
          <cell r="R74">
            <v>40756.449999999953</v>
          </cell>
          <cell r="S74">
            <v>0</v>
          </cell>
        </row>
        <row r="75">
          <cell r="B75" t="str">
            <v>Préstamos personales Consumo</v>
          </cell>
          <cell r="C75">
            <v>68059.756078067105</v>
          </cell>
          <cell r="D75">
            <v>82701.199999999983</v>
          </cell>
          <cell r="E75">
            <v>135809.96</v>
          </cell>
          <cell r="F75">
            <v>-53108.760000000009</v>
          </cell>
          <cell r="G75">
            <v>0</v>
          </cell>
          <cell r="H75">
            <v>0</v>
          </cell>
          <cell r="I75">
            <v>883.28607806712478</v>
          </cell>
          <cell r="J75">
            <v>-15524.73</v>
          </cell>
          <cell r="L75">
            <v>-1889.9</v>
          </cell>
          <cell r="M75">
            <v>-13634.83</v>
          </cell>
          <cell r="N75">
            <v>0</v>
          </cell>
          <cell r="O75">
            <v>0</v>
          </cell>
          <cell r="Q75">
            <v>0</v>
          </cell>
          <cell r="R75">
            <v>0</v>
          </cell>
          <cell r="S75">
            <v>0</v>
          </cell>
        </row>
        <row r="76">
          <cell r="B76" t="str">
            <v>Tarjetas</v>
          </cell>
          <cell r="C76">
            <v>0</v>
          </cell>
          <cell r="D76">
            <v>0</v>
          </cell>
          <cell r="E76">
            <v>0</v>
          </cell>
          <cell r="F76">
            <v>0</v>
          </cell>
          <cell r="G76">
            <v>0</v>
          </cell>
          <cell r="H76">
            <v>0</v>
          </cell>
          <cell r="I76">
            <v>0</v>
          </cell>
          <cell r="J76">
            <v>0</v>
          </cell>
          <cell r="L76">
            <v>0</v>
          </cell>
          <cell r="M76">
            <v>0</v>
          </cell>
          <cell r="N76">
            <v>0</v>
          </cell>
          <cell r="O76">
            <v>0</v>
          </cell>
          <cell r="Q76">
            <v>0</v>
          </cell>
          <cell r="R76">
            <v>0</v>
          </cell>
          <cell r="S76">
            <v>0</v>
          </cell>
        </row>
        <row r="77">
          <cell r="B77" t="str">
            <v>Préstamos hipotecarios</v>
          </cell>
          <cell r="C77">
            <v>11503623.70561021</v>
          </cell>
          <cell r="D77">
            <v>14986604.129999978</v>
          </cell>
          <cell r="E77">
            <v>19699862.609999999</v>
          </cell>
          <cell r="F77">
            <v>-3400527.560000021</v>
          </cell>
          <cell r="G77">
            <v>-1362683.5899999999</v>
          </cell>
          <cell r="H77">
            <v>49952.669999999853</v>
          </cell>
          <cell r="I77">
            <v>200191.10561023338</v>
          </cell>
          <cell r="J77">
            <v>-3683171.5300000012</v>
          </cell>
          <cell r="L77">
            <v>-3795546.31</v>
          </cell>
          <cell r="M77">
            <v>-955618.14000000036</v>
          </cell>
          <cell r="N77">
            <v>0</v>
          </cell>
          <cell r="O77">
            <v>0</v>
          </cell>
          <cell r="Q77">
            <v>879640.57</v>
          </cell>
          <cell r="R77">
            <v>188352.34999999992</v>
          </cell>
          <cell r="S77">
            <v>0</v>
          </cell>
        </row>
        <row r="78">
          <cell r="B78" t="str">
            <v>Préstamos Hipotecarios Prima Única</v>
          </cell>
          <cell r="C78">
            <v>512723.80960447819</v>
          </cell>
          <cell r="D78">
            <v>911419.09999999881</v>
          </cell>
          <cell r="E78">
            <v>4501732.5199999996</v>
          </cell>
          <cell r="F78">
            <v>-3533113.0500000007</v>
          </cell>
          <cell r="G78">
            <v>-83707.45</v>
          </cell>
          <cell r="H78">
            <v>26507.08</v>
          </cell>
          <cell r="I78">
            <v>31533.169604479335</v>
          </cell>
          <cell r="J78">
            <v>-430228.45999999996</v>
          </cell>
          <cell r="L78">
            <v>0</v>
          </cell>
          <cell r="M78">
            <v>-451571.66</v>
          </cell>
          <cell r="N78">
            <v>0</v>
          </cell>
          <cell r="O78">
            <v>0</v>
          </cell>
          <cell r="Q78">
            <v>0</v>
          </cell>
          <cell r="R78">
            <v>21343.200000000001</v>
          </cell>
          <cell r="S78">
            <v>0</v>
          </cell>
        </row>
        <row r="79">
          <cell r="B79" t="str">
            <v>Préstamos Hipotecarios Prima Periódica</v>
          </cell>
          <cell r="C79">
            <v>10990899.896005731</v>
          </cell>
          <cell r="D79">
            <v>14075185.029999979</v>
          </cell>
          <cell r="E79">
            <v>15198130.09</v>
          </cell>
          <cell r="F79">
            <v>132585.48999997973</v>
          </cell>
          <cell r="G79">
            <v>-1278976.1399999999</v>
          </cell>
          <cell r="H79">
            <v>23445.589999999851</v>
          </cell>
          <cell r="I79">
            <v>168657.93600575405</v>
          </cell>
          <cell r="J79">
            <v>-3252943.0700000012</v>
          </cell>
          <cell r="L79">
            <v>-3795546.31</v>
          </cell>
          <cell r="M79">
            <v>-504046.48000000045</v>
          </cell>
          <cell r="N79">
            <v>0</v>
          </cell>
          <cell r="O79">
            <v>0</v>
          </cell>
          <cell r="Q79">
            <v>879640.57</v>
          </cell>
          <cell r="R79">
            <v>167009.14999999991</v>
          </cell>
          <cell r="S79">
            <v>0</v>
          </cell>
        </row>
        <row r="80">
          <cell r="B80" t="str">
            <v>Otras Operaciones Activas</v>
          </cell>
          <cell r="C80">
            <v>0</v>
          </cell>
          <cell r="D80">
            <v>0</v>
          </cell>
          <cell r="E80">
            <v>0</v>
          </cell>
          <cell r="F80">
            <v>0</v>
          </cell>
          <cell r="G80">
            <v>0</v>
          </cell>
          <cell r="H80">
            <v>0</v>
          </cell>
          <cell r="I80">
            <v>0</v>
          </cell>
          <cell r="J80">
            <v>0</v>
          </cell>
          <cell r="L80">
            <v>0</v>
          </cell>
          <cell r="M80">
            <v>0</v>
          </cell>
          <cell r="N80">
            <v>0</v>
          </cell>
          <cell r="O80">
            <v>0</v>
          </cell>
          <cell r="Q80">
            <v>0</v>
          </cell>
          <cell r="R80">
            <v>0</v>
          </cell>
          <cell r="S80">
            <v>0</v>
          </cell>
        </row>
        <row r="81">
          <cell r="B81" t="str">
            <v>Otros no vinculados</v>
          </cell>
          <cell r="C81">
            <v>8875499.2819615304</v>
          </cell>
          <cell r="D81">
            <v>11972778.780000009</v>
          </cell>
          <cell r="E81">
            <v>12973346.76</v>
          </cell>
          <cell r="F81">
            <v>-215970.75999999046</v>
          </cell>
          <cell r="G81">
            <v>-808172.18</v>
          </cell>
          <cell r="H81">
            <v>23574.959999999905</v>
          </cell>
          <cell r="I81">
            <v>97242.071961524809</v>
          </cell>
          <cell r="J81">
            <v>-3194521.5700000017</v>
          </cell>
          <cell r="L81">
            <v>-3510542.5599999996</v>
          </cell>
          <cell r="M81">
            <v>-637174.69000000134</v>
          </cell>
          <cell r="N81">
            <v>0</v>
          </cell>
          <cell r="O81">
            <v>0</v>
          </cell>
          <cell r="Q81">
            <v>740271.52</v>
          </cell>
          <cell r="R81">
            <v>212924.15999999922</v>
          </cell>
          <cell r="S81">
            <v>0</v>
          </cell>
        </row>
        <row r="82">
          <cell r="B82" t="str">
            <v>Micropymes</v>
          </cell>
          <cell r="C82">
            <v>0</v>
          </cell>
          <cell r="D82">
            <v>0</v>
          </cell>
          <cell r="E82">
            <v>0</v>
          </cell>
          <cell r="F82">
            <v>0</v>
          </cell>
          <cell r="G82">
            <v>0</v>
          </cell>
          <cell r="H82">
            <v>0</v>
          </cell>
          <cell r="I82">
            <v>0</v>
          </cell>
          <cell r="J82">
            <v>0</v>
          </cell>
          <cell r="L82">
            <v>0</v>
          </cell>
          <cell r="M82">
            <v>0</v>
          </cell>
          <cell r="N82">
            <v>0</v>
          </cell>
          <cell r="O82">
            <v>0</v>
          </cell>
          <cell r="Q82">
            <v>0</v>
          </cell>
          <cell r="R82">
            <v>0</v>
          </cell>
          <cell r="S82">
            <v>0</v>
          </cell>
        </row>
        <row r="83">
          <cell r="B83" t="str">
            <v>Riesgo Libre</v>
          </cell>
          <cell r="C83">
            <v>8909499.2819615304</v>
          </cell>
          <cell r="D83">
            <v>12006778.780000009</v>
          </cell>
          <cell r="E83">
            <v>12973346.76</v>
          </cell>
          <cell r="F83">
            <v>-215970.75999999046</v>
          </cell>
          <cell r="G83">
            <v>-774172.18</v>
          </cell>
          <cell r="H83">
            <v>23574.959999999905</v>
          </cell>
          <cell r="I83">
            <v>97242.071961524809</v>
          </cell>
          <cell r="J83">
            <v>-3194521.5700000017</v>
          </cell>
          <cell r="L83">
            <v>-3510542.5599999996</v>
          </cell>
          <cell r="M83">
            <v>-637174.69000000134</v>
          </cell>
          <cell r="N83">
            <v>0</v>
          </cell>
          <cell r="O83">
            <v>0</v>
          </cell>
          <cell r="Q83">
            <v>740271.52</v>
          </cell>
          <cell r="R83">
            <v>212924.15999999922</v>
          </cell>
          <cell r="S83">
            <v>0</v>
          </cell>
        </row>
        <row r="84">
          <cell r="B84" t="str">
            <v>Otros</v>
          </cell>
          <cell r="C84">
            <v>-34000</v>
          </cell>
          <cell r="D84">
            <v>-34000</v>
          </cell>
          <cell r="E84">
            <v>0</v>
          </cell>
          <cell r="F84">
            <v>0</v>
          </cell>
          <cell r="G84">
            <v>-34000</v>
          </cell>
          <cell r="H84">
            <v>0</v>
          </cell>
          <cell r="I84">
            <v>0</v>
          </cell>
          <cell r="J84">
            <v>0</v>
          </cell>
          <cell r="L84">
            <v>0</v>
          </cell>
          <cell r="M84">
            <v>0</v>
          </cell>
          <cell r="N84">
            <v>0</v>
          </cell>
          <cell r="O84">
            <v>0</v>
          </cell>
          <cell r="Q84">
            <v>0</v>
          </cell>
          <cell r="R84">
            <v>0</v>
          </cell>
          <cell r="S84">
            <v>0</v>
          </cell>
        </row>
        <row r="85">
          <cell r="B85" t="str">
            <v>AHORRO</v>
          </cell>
          <cell r="C85">
            <v>6147362.6307902969</v>
          </cell>
          <cell r="D85">
            <v>65447405.459999993</v>
          </cell>
          <cell r="E85">
            <v>65459167.150000006</v>
          </cell>
          <cell r="F85">
            <v>0</v>
          </cell>
          <cell r="G85">
            <v>-11761.69</v>
          </cell>
          <cell r="H85">
            <v>0</v>
          </cell>
          <cell r="I85">
            <v>29512894.000790603</v>
          </cell>
          <cell r="J85">
            <v>-88812936.830000296</v>
          </cell>
          <cell r="K85">
            <v>150818060.03999972</v>
          </cell>
          <cell r="L85">
            <v>-237824192.45999998</v>
          </cell>
          <cell r="M85">
            <v>-1553711.6000000047</v>
          </cell>
          <cell r="N85">
            <v>0</v>
          </cell>
          <cell r="O85">
            <v>-263155.38999999996</v>
          </cell>
          <cell r="P85">
            <v>-1207.25</v>
          </cell>
          <cell r="Q85">
            <v>0</v>
          </cell>
          <cell r="R85">
            <v>2998.92</v>
          </cell>
          <cell r="S85">
            <v>8270.91</v>
          </cell>
        </row>
        <row r="87">
          <cell r="B87" t="str">
            <v>Planes de Ahorro</v>
          </cell>
          <cell r="C87">
            <v>3444628.1364591196</v>
          </cell>
          <cell r="D87">
            <v>9394441.0899999999</v>
          </cell>
          <cell r="E87">
            <v>9394441.0899999999</v>
          </cell>
          <cell r="G87">
            <v>0</v>
          </cell>
          <cell r="I87">
            <v>7817198.1164597385</v>
          </cell>
          <cell r="J87">
            <v>-13767011.070000619</v>
          </cell>
          <cell r="K87">
            <v>59195401.38999939</v>
          </cell>
          <cell r="L87">
            <v>-72858644.510000005</v>
          </cell>
          <cell r="M87">
            <v>159387.43999999762</v>
          </cell>
          <cell r="N87">
            <v>0</v>
          </cell>
          <cell r="O87">
            <v>-263155.38999999996</v>
          </cell>
          <cell r="P87">
            <v>0</v>
          </cell>
          <cell r="Q87">
            <v>0</v>
          </cell>
          <cell r="R87">
            <v>0</v>
          </cell>
          <cell r="S87">
            <v>0</v>
          </cell>
        </row>
        <row r="88">
          <cell r="B88" t="str">
            <v>Plan de Ahorro</v>
          </cell>
          <cell r="C88">
            <v>3444628.1364591196</v>
          </cell>
          <cell r="D88">
            <v>9394441.0899999999</v>
          </cell>
          <cell r="E88">
            <v>9394441.0899999999</v>
          </cell>
          <cell r="G88">
            <v>0</v>
          </cell>
          <cell r="I88">
            <v>7817198.1164597385</v>
          </cell>
          <cell r="J88">
            <v>-13767011.070000619</v>
          </cell>
          <cell r="K88">
            <v>59195401.38999939</v>
          </cell>
          <cell r="L88">
            <v>-72858644.510000005</v>
          </cell>
          <cell r="M88">
            <v>159387.43999999762</v>
          </cell>
          <cell r="N88">
            <v>0</v>
          </cell>
          <cell r="O88">
            <v>-263155.38999999996</v>
          </cell>
          <cell r="P88">
            <v>0</v>
          </cell>
          <cell r="Q88">
            <v>0</v>
          </cell>
          <cell r="R88">
            <v>0</v>
          </cell>
          <cell r="S88">
            <v>0</v>
          </cell>
        </row>
        <row r="89">
          <cell r="B89" t="str">
            <v>Plan de Ahorro Manual</v>
          </cell>
          <cell r="C89">
            <v>0</v>
          </cell>
          <cell r="D89">
            <v>0</v>
          </cell>
          <cell r="E89">
            <v>0</v>
          </cell>
          <cell r="G89">
            <v>0</v>
          </cell>
          <cell r="I89">
            <v>0</v>
          </cell>
          <cell r="J89">
            <v>0</v>
          </cell>
          <cell r="K89">
            <v>0</v>
          </cell>
          <cell r="L89">
            <v>0</v>
          </cell>
          <cell r="M89">
            <v>0</v>
          </cell>
          <cell r="N89">
            <v>0</v>
          </cell>
          <cell r="O89">
            <v>0</v>
          </cell>
          <cell r="P89">
            <v>0</v>
          </cell>
          <cell r="Q89">
            <v>0</v>
          </cell>
          <cell r="R89">
            <v>0</v>
          </cell>
          <cell r="S89">
            <v>0</v>
          </cell>
        </row>
        <row r="90">
          <cell r="B90" t="str">
            <v>Ahorro Infantil</v>
          </cell>
          <cell r="C90">
            <v>306142.54632915836</v>
          </cell>
          <cell r="D90">
            <v>4603761.95</v>
          </cell>
          <cell r="E90">
            <v>4615523.6400000006</v>
          </cell>
          <cell r="G90">
            <v>-11761.69</v>
          </cell>
          <cell r="I90">
            <v>574872.72632914328</v>
          </cell>
          <cell r="J90">
            <v>-4872492.129999985</v>
          </cell>
          <cell r="K90">
            <v>-988401.63999998569</v>
          </cell>
          <cell r="L90">
            <v>-3872698.9599999995</v>
          </cell>
          <cell r="M90">
            <v>-21454.110000000335</v>
          </cell>
          <cell r="N90">
            <v>0</v>
          </cell>
          <cell r="O90">
            <v>0</v>
          </cell>
          <cell r="P90">
            <v>-1207.25</v>
          </cell>
          <cell r="Q90">
            <v>0</v>
          </cell>
          <cell r="R90">
            <v>2998.92</v>
          </cell>
          <cell r="S90">
            <v>8270.91</v>
          </cell>
        </row>
        <row r="91">
          <cell r="B91" t="str">
            <v>PIAS</v>
          </cell>
          <cell r="C91">
            <v>596135.31955831498</v>
          </cell>
          <cell r="D91">
            <v>31082140.859999999</v>
          </cell>
          <cell r="E91">
            <v>31082140.859999999</v>
          </cell>
          <cell r="G91">
            <v>0</v>
          </cell>
          <cell r="I91">
            <v>2264202.3995584245</v>
          </cell>
          <cell r="J91">
            <v>-32750207.940000109</v>
          </cell>
          <cell r="K91">
            <v>-11717819.51000011</v>
          </cell>
          <cell r="L91">
            <v>-21051603.440000001</v>
          </cell>
          <cell r="M91">
            <v>19215.010000001639</v>
          </cell>
          <cell r="N91">
            <v>0</v>
          </cell>
          <cell r="O91">
            <v>0</v>
          </cell>
          <cell r="P91">
            <v>0</v>
          </cell>
          <cell r="Q91">
            <v>0</v>
          </cell>
          <cell r="R91">
            <v>0</v>
          </cell>
          <cell r="S91">
            <v>0</v>
          </cell>
        </row>
        <row r="92">
          <cell r="B92" t="str">
            <v>PPA</v>
          </cell>
          <cell r="C92">
            <v>493190.01488033682</v>
          </cell>
          <cell r="D92">
            <v>18377187.98</v>
          </cell>
          <cell r="E92">
            <v>18377187.98</v>
          </cell>
          <cell r="G92">
            <v>0</v>
          </cell>
          <cell r="I92">
            <v>1262369.3348802794</v>
          </cell>
          <cell r="J92">
            <v>-19146367.299999945</v>
          </cell>
          <cell r="K92">
            <v>-2395087.5599999428</v>
          </cell>
          <cell r="L92">
            <v>-15025831.35</v>
          </cell>
          <cell r="M92">
            <v>-1725448.3900000025</v>
          </cell>
          <cell r="N92">
            <v>0</v>
          </cell>
          <cell r="O92">
            <v>0</v>
          </cell>
          <cell r="P92">
            <v>0</v>
          </cell>
          <cell r="Q92">
            <v>0</v>
          </cell>
          <cell r="R92">
            <v>0</v>
          </cell>
          <cell r="S92">
            <v>0</v>
          </cell>
        </row>
        <row r="93">
          <cell r="B93" t="str">
            <v>Unit Linked</v>
          </cell>
          <cell r="C93">
            <v>1307266.6135633672</v>
          </cell>
          <cell r="D93">
            <v>1989873.58</v>
          </cell>
          <cell r="E93">
            <v>1989873.58</v>
          </cell>
          <cell r="G93">
            <v>0</v>
          </cell>
          <cell r="I93">
            <v>17594251.423563018</v>
          </cell>
          <cell r="J93">
            <v>-18276858.389999647</v>
          </cell>
          <cell r="K93">
            <v>106723967.36000036</v>
          </cell>
          <cell r="L93">
            <v>-125015414.2</v>
          </cell>
          <cell r="M93">
            <v>14588.449999998829</v>
          </cell>
          <cell r="N93">
            <v>0</v>
          </cell>
          <cell r="O93">
            <v>0</v>
          </cell>
          <cell r="P93">
            <v>0</v>
          </cell>
          <cell r="Q93">
            <v>0</v>
          </cell>
          <cell r="R93">
            <v>0</v>
          </cell>
          <cell r="S93">
            <v>0</v>
          </cell>
        </row>
        <row r="94">
          <cell r="B94" t="str">
            <v>Unit Linked Flexifondo</v>
          </cell>
          <cell r="C94">
            <v>631953.05647026561</v>
          </cell>
          <cell r="D94">
            <v>1119586.26</v>
          </cell>
          <cell r="E94">
            <v>1119586.26</v>
          </cell>
          <cell r="G94">
            <v>0</v>
          </cell>
          <cell r="I94">
            <v>13018493.186469991</v>
          </cell>
          <cell r="J94">
            <v>-13506126.389999725</v>
          </cell>
          <cell r="K94">
            <v>46520751.710000277</v>
          </cell>
          <cell r="L94">
            <v>-59829747.310000002</v>
          </cell>
          <cell r="M94">
            <v>-197130.78999999911</v>
          </cell>
          <cell r="N94">
            <v>0</v>
          </cell>
          <cell r="O94">
            <v>0</v>
          </cell>
          <cell r="P94">
            <v>0</v>
          </cell>
          <cell r="Q94">
            <v>0</v>
          </cell>
          <cell r="R94">
            <v>0</v>
          </cell>
          <cell r="S94">
            <v>0</v>
          </cell>
        </row>
        <row r="95">
          <cell r="B95" t="str">
            <v>Unit Linked Ahorro Fiscal</v>
          </cell>
          <cell r="C95">
            <v>675685.35694962181</v>
          </cell>
          <cell r="D95">
            <v>817800</v>
          </cell>
          <cell r="E95">
            <v>817800</v>
          </cell>
          <cell r="G95">
            <v>0</v>
          </cell>
          <cell r="I95">
            <v>4473776.9469495434</v>
          </cell>
          <cell r="J95">
            <v>-4615891.5899999216</v>
          </cell>
          <cell r="K95">
            <v>59909488.920000076</v>
          </cell>
          <cell r="L95">
            <v>-64741099.019999996</v>
          </cell>
          <cell r="M95">
            <v>215718.50999999791</v>
          </cell>
          <cell r="N95">
            <v>0</v>
          </cell>
          <cell r="O95">
            <v>0</v>
          </cell>
          <cell r="P95">
            <v>0</v>
          </cell>
          <cell r="Q95">
            <v>0</v>
          </cell>
          <cell r="R95">
            <v>0</v>
          </cell>
          <cell r="S95">
            <v>0</v>
          </cell>
        </row>
        <row r="96">
          <cell r="B96" t="str">
            <v>Unit Linked Estructurado</v>
          </cell>
          <cell r="C96">
            <v>-3910.7299999999996</v>
          </cell>
          <cell r="D96">
            <v>0</v>
          </cell>
          <cell r="E96">
            <v>0</v>
          </cell>
          <cell r="G96">
            <v>0</v>
          </cell>
          <cell r="I96">
            <v>0</v>
          </cell>
          <cell r="J96">
            <v>-3910.7299999999996</v>
          </cell>
          <cell r="K96">
            <v>0</v>
          </cell>
          <cell r="L96">
            <v>0</v>
          </cell>
          <cell r="M96">
            <v>-3910.7299999999996</v>
          </cell>
          <cell r="N96">
            <v>0</v>
          </cell>
          <cell r="O96">
            <v>0</v>
          </cell>
          <cell r="P96">
            <v>0</v>
          </cell>
          <cell r="Q96">
            <v>0</v>
          </cell>
          <cell r="R96">
            <v>0</v>
          </cell>
          <cell r="S96">
            <v>0</v>
          </cell>
        </row>
        <row r="97">
          <cell r="B97" t="str">
            <v>Unit Linked PIAS Inversión</v>
          </cell>
          <cell r="C97">
            <v>3538.9301434797235</v>
          </cell>
          <cell r="D97">
            <v>52487.320000000007</v>
          </cell>
          <cell r="E97">
            <v>52487.320000000007</v>
          </cell>
          <cell r="G97">
            <v>0</v>
          </cell>
          <cell r="I97">
            <v>101981.29014348111</v>
          </cell>
          <cell r="J97">
            <v>-150929.68000000139</v>
          </cell>
          <cell r="K97">
            <v>293726.72999999858</v>
          </cell>
          <cell r="L97">
            <v>-444567.87</v>
          </cell>
          <cell r="M97">
            <v>-88.539999999979045</v>
          </cell>
          <cell r="N97">
            <v>0</v>
          </cell>
          <cell r="O97">
            <v>0</v>
          </cell>
          <cell r="P97">
            <v>0</v>
          </cell>
          <cell r="Q97">
            <v>0</v>
          </cell>
          <cell r="R97">
            <v>0</v>
          </cell>
          <cell r="S97">
            <v>0</v>
          </cell>
        </row>
        <row r="99">
          <cell r="B99" t="str">
            <v>RENTAS</v>
          </cell>
          <cell r="C99">
            <v>2610983.6670705457</v>
          </cell>
          <cell r="D99">
            <v>3951849.74</v>
          </cell>
          <cell r="E99">
            <v>3951849.74</v>
          </cell>
          <cell r="G99">
            <v>0</v>
          </cell>
          <cell r="I99">
            <v>7457650.9170705294</v>
          </cell>
          <cell r="J99">
            <v>-8798516.9899999835</v>
          </cell>
          <cell r="K99">
            <v>15192647.040000021</v>
          </cell>
          <cell r="L99">
            <v>-23899758.920000006</v>
          </cell>
          <cell r="M99">
            <v>-91405.110000003129</v>
          </cell>
          <cell r="N99">
            <v>0</v>
          </cell>
          <cell r="O99">
            <v>0</v>
          </cell>
          <cell r="P99">
            <v>0</v>
          </cell>
          <cell r="Q99">
            <v>0</v>
          </cell>
          <cell r="R99">
            <v>0</v>
          </cell>
          <cell r="S99">
            <v>0</v>
          </cell>
        </row>
        <row r="101">
          <cell r="B101" t="str">
            <v>Rentas Vitalicias</v>
          </cell>
          <cell r="C101">
            <v>1853270.8825339619</v>
          </cell>
          <cell r="D101">
            <v>2124000</v>
          </cell>
          <cell r="E101">
            <v>2124000</v>
          </cell>
          <cell r="G101">
            <v>0</v>
          </cell>
          <cell r="I101">
            <v>6813462.5125339385</v>
          </cell>
          <cell r="J101">
            <v>-7084191.6299999766</v>
          </cell>
          <cell r="K101">
            <v>15497474.970000029</v>
          </cell>
          <cell r="L101">
            <v>-22490261.490000002</v>
          </cell>
          <cell r="M101">
            <v>-91405.110000003129</v>
          </cell>
          <cell r="N101">
            <v>0</v>
          </cell>
          <cell r="O101">
            <v>0</v>
          </cell>
          <cell r="P101">
            <v>0</v>
          </cell>
          <cell r="Q101">
            <v>0</v>
          </cell>
          <cell r="R101">
            <v>0</v>
          </cell>
          <cell r="S101">
            <v>0</v>
          </cell>
        </row>
        <row r="102">
          <cell r="B102" t="str">
            <v>Rentas Vitalicias Inmediatas</v>
          </cell>
          <cell r="C102">
            <v>1853270.8825339619</v>
          </cell>
          <cell r="D102">
            <v>2124000</v>
          </cell>
          <cell r="E102">
            <v>2124000</v>
          </cell>
          <cell r="G102">
            <v>0</v>
          </cell>
          <cell r="I102">
            <v>6813462.5125339385</v>
          </cell>
          <cell r="J102">
            <v>-7084191.6299999766</v>
          </cell>
          <cell r="K102">
            <v>15497474.970000029</v>
          </cell>
          <cell r="L102">
            <v>-22490261.490000002</v>
          </cell>
          <cell r="M102">
            <v>-91405.110000003129</v>
          </cell>
          <cell r="N102">
            <v>0</v>
          </cell>
          <cell r="O102">
            <v>0</v>
          </cell>
          <cell r="P102">
            <v>0</v>
          </cell>
          <cell r="Q102">
            <v>0</v>
          </cell>
          <cell r="R102">
            <v>0</v>
          </cell>
          <cell r="S102">
            <v>0</v>
          </cell>
        </row>
        <row r="103">
          <cell r="B103" t="str">
            <v>Renta 100</v>
          </cell>
          <cell r="C103">
            <v>0</v>
          </cell>
          <cell r="D103">
            <v>0</v>
          </cell>
          <cell r="E103">
            <v>0</v>
          </cell>
          <cell r="G103">
            <v>0</v>
          </cell>
          <cell r="I103">
            <v>0</v>
          </cell>
          <cell r="J103">
            <v>0</v>
          </cell>
          <cell r="K103">
            <v>0</v>
          </cell>
          <cell r="L103">
            <v>0</v>
          </cell>
          <cell r="M103">
            <v>0</v>
          </cell>
          <cell r="N103">
            <v>0</v>
          </cell>
          <cell r="O103">
            <v>0</v>
          </cell>
          <cell r="P103">
            <v>0</v>
          </cell>
          <cell r="Q103">
            <v>0</v>
          </cell>
          <cell r="R103">
            <v>0</v>
          </cell>
          <cell r="S103">
            <v>0</v>
          </cell>
        </row>
        <row r="104">
          <cell r="B104" t="str">
            <v>Rentas vinculadas a Planes de Pensiones</v>
          </cell>
          <cell r="C104">
            <v>21597.507208967814</v>
          </cell>
          <cell r="D104">
            <v>556286.9</v>
          </cell>
          <cell r="E104">
            <v>556286.9</v>
          </cell>
          <cell r="G104">
            <v>0</v>
          </cell>
          <cell r="I104">
            <v>80441.647208966853</v>
          </cell>
          <cell r="J104">
            <v>-615131.03999999911</v>
          </cell>
          <cell r="K104">
            <v>-342193.28999999911</v>
          </cell>
          <cell r="L104">
            <v>-272937.75</v>
          </cell>
          <cell r="M104">
            <v>0</v>
          </cell>
          <cell r="N104">
            <v>0</v>
          </cell>
          <cell r="O104">
            <v>0</v>
          </cell>
          <cell r="P104">
            <v>0</v>
          </cell>
          <cell r="Q104">
            <v>0</v>
          </cell>
          <cell r="R104">
            <v>0</v>
          </cell>
          <cell r="S104">
            <v>0</v>
          </cell>
        </row>
        <row r="105">
          <cell r="B105" t="str">
            <v>Rentas aseguradas vinculadas a PP</v>
          </cell>
          <cell r="C105">
            <v>0</v>
          </cell>
          <cell r="D105">
            <v>0</v>
          </cell>
          <cell r="E105">
            <v>0</v>
          </cell>
          <cell r="G105">
            <v>0</v>
          </cell>
          <cell r="I105">
            <v>0</v>
          </cell>
          <cell r="J105">
            <v>0</v>
          </cell>
          <cell r="K105">
            <v>0</v>
          </cell>
          <cell r="L105">
            <v>0</v>
          </cell>
          <cell r="M105">
            <v>0</v>
          </cell>
          <cell r="N105">
            <v>0</v>
          </cell>
          <cell r="O105">
            <v>0</v>
          </cell>
          <cell r="P105">
            <v>0</v>
          </cell>
          <cell r="Q105">
            <v>0</v>
          </cell>
          <cell r="R105">
            <v>0</v>
          </cell>
          <cell r="S105">
            <v>0</v>
          </cell>
        </row>
        <row r="106">
          <cell r="B106" t="str">
            <v>Rentas vitalicias vinculadas a PP</v>
          </cell>
          <cell r="C106">
            <v>21597.507208967814</v>
          </cell>
          <cell r="D106">
            <v>556286.9</v>
          </cell>
          <cell r="E106">
            <v>556286.9</v>
          </cell>
          <cell r="G106">
            <v>0</v>
          </cell>
          <cell r="I106">
            <v>80441.647208966853</v>
          </cell>
          <cell r="J106">
            <v>-615131.03999999911</v>
          </cell>
          <cell r="K106">
            <v>-342193.28999999911</v>
          </cell>
          <cell r="L106">
            <v>-272937.75</v>
          </cell>
          <cell r="M106">
            <v>0</v>
          </cell>
          <cell r="N106">
            <v>0</v>
          </cell>
          <cell r="O106">
            <v>0</v>
          </cell>
          <cell r="P106">
            <v>0</v>
          </cell>
          <cell r="Q106">
            <v>0</v>
          </cell>
          <cell r="R106">
            <v>0</v>
          </cell>
          <cell r="S106">
            <v>0</v>
          </cell>
        </row>
        <row r="107">
          <cell r="B107" t="str">
            <v>Hipoteca Inversa</v>
          </cell>
          <cell r="C107">
            <v>740771.22991497582</v>
          </cell>
          <cell r="D107">
            <v>1271562.8400000001</v>
          </cell>
          <cell r="E107">
            <v>1271562.8400000001</v>
          </cell>
          <cell r="G107">
            <v>0</v>
          </cell>
          <cell r="I107">
            <v>513811.21991498698</v>
          </cell>
          <cell r="J107">
            <v>-1044602.8300000113</v>
          </cell>
          <cell r="K107">
            <v>-24617.910000011325</v>
          </cell>
          <cell r="L107">
            <v>-1019984.9199999999</v>
          </cell>
          <cell r="M107">
            <v>0</v>
          </cell>
          <cell r="N107">
            <v>0</v>
          </cell>
          <cell r="O107">
            <v>0</v>
          </cell>
          <cell r="P107">
            <v>0</v>
          </cell>
          <cell r="Q107">
            <v>0</v>
          </cell>
          <cell r="R107">
            <v>0</v>
          </cell>
          <cell r="S107">
            <v>0</v>
          </cell>
        </row>
        <row r="108">
          <cell r="B108" t="str">
            <v>Rentas Libres</v>
          </cell>
          <cell r="C108">
            <v>0</v>
          </cell>
          <cell r="D108">
            <v>0</v>
          </cell>
          <cell r="E108">
            <v>0</v>
          </cell>
          <cell r="G108">
            <v>0</v>
          </cell>
          <cell r="I108">
            <v>0</v>
          </cell>
          <cell r="J108">
            <v>0</v>
          </cell>
          <cell r="K108">
            <v>0</v>
          </cell>
          <cell r="L108">
            <v>0</v>
          </cell>
          <cell r="M108">
            <v>0</v>
          </cell>
          <cell r="N108">
            <v>0</v>
          </cell>
          <cell r="O108">
            <v>0</v>
          </cell>
          <cell r="P108">
            <v>0</v>
          </cell>
          <cell r="Q108">
            <v>0</v>
          </cell>
          <cell r="R108">
            <v>0</v>
          </cell>
          <cell r="S108">
            <v>0</v>
          </cell>
        </row>
        <row r="109">
          <cell r="B109" t="str">
            <v>Rentas Manuales</v>
          </cell>
          <cell r="C109">
            <v>-4655.9525873600287</v>
          </cell>
          <cell r="D109">
            <v>0</v>
          </cell>
          <cell r="E109">
            <v>0</v>
          </cell>
          <cell r="G109">
            <v>0</v>
          </cell>
          <cell r="I109">
            <v>49935.537412636688</v>
          </cell>
          <cell r="J109">
            <v>-54591.489999996717</v>
          </cell>
          <cell r="K109">
            <v>61983.270000003278</v>
          </cell>
          <cell r="L109">
            <v>-116574.76</v>
          </cell>
          <cell r="M109">
            <v>0</v>
          </cell>
          <cell r="N109">
            <v>0</v>
          </cell>
          <cell r="O109">
            <v>0</v>
          </cell>
          <cell r="P109">
            <v>0</v>
          </cell>
          <cell r="Q109">
            <v>0</v>
          </cell>
          <cell r="R109">
            <v>0</v>
          </cell>
          <cell r="S109">
            <v>0</v>
          </cell>
        </row>
        <row r="111">
          <cell r="B111" t="str">
            <v>COLECTIVOS</v>
          </cell>
          <cell r="C111">
            <v>-853105.42392451596</v>
          </cell>
          <cell r="D111">
            <v>12232957.439999998</v>
          </cell>
          <cell r="E111">
            <v>16055224.640000001</v>
          </cell>
          <cell r="F111">
            <v>-59496.379999998957</v>
          </cell>
          <cell r="G111">
            <v>-3782030.8099999987</v>
          </cell>
          <cell r="H111">
            <v>19259.989999994636</v>
          </cell>
          <cell r="I111">
            <v>12776912.66607599</v>
          </cell>
          <cell r="J111">
            <v>-25862975.5300005</v>
          </cell>
          <cell r="K111">
            <v>-6513465.8500005007</v>
          </cell>
          <cell r="L111">
            <v>-21304895.890000001</v>
          </cell>
          <cell r="M111">
            <v>79317.780000000435</v>
          </cell>
          <cell r="N111">
            <v>0</v>
          </cell>
          <cell r="O111">
            <v>-1339930.150000002</v>
          </cell>
          <cell r="P111">
            <v>0</v>
          </cell>
          <cell r="Q111">
            <v>2583313.34</v>
          </cell>
          <cell r="R111">
            <v>406599.99000000022</v>
          </cell>
          <cell r="S111">
            <v>226085.25</v>
          </cell>
        </row>
        <row r="112">
          <cell r="B112" t="str">
            <v>Colectivos Ahorro</v>
          </cell>
          <cell r="C112">
            <v>-1691920.2805449963</v>
          </cell>
          <cell r="D112">
            <v>9532335.6899999995</v>
          </cell>
          <cell r="E112">
            <v>9532335.6899999995</v>
          </cell>
          <cell r="G112">
            <v>0</v>
          </cell>
          <cell r="I112">
            <v>9182908.7694558036</v>
          </cell>
          <cell r="J112">
            <v>-20407164.740000799</v>
          </cell>
          <cell r="K112">
            <v>-8269547.9100008011</v>
          </cell>
          <cell r="L112">
            <v>-12033425.07</v>
          </cell>
          <cell r="M112">
            <v>-102612.33000000007</v>
          </cell>
          <cell r="N112">
            <v>0</v>
          </cell>
          <cell r="O112">
            <v>-1579.429999999993</v>
          </cell>
          <cell r="P112">
            <v>0</v>
          </cell>
          <cell r="Q112">
            <v>0</v>
          </cell>
          <cell r="R112">
            <v>0</v>
          </cell>
          <cell r="S112">
            <v>0</v>
          </cell>
        </row>
        <row r="113">
          <cell r="B113" t="str">
            <v>Colectivos Riesgo</v>
          </cell>
          <cell r="C113">
            <v>1520525.3224128243</v>
          </cell>
          <cell r="D113">
            <v>2624309.8699999973</v>
          </cell>
          <cell r="E113">
            <v>6446577.0700000003</v>
          </cell>
          <cell r="F113">
            <v>-59496.379999998957</v>
          </cell>
          <cell r="G113">
            <v>-3782030.8099999987</v>
          </cell>
          <cell r="H113">
            <v>19259.989999994636</v>
          </cell>
          <cell r="I113">
            <v>15769.102412829112</v>
          </cell>
          <cell r="J113">
            <v>-1119553.6500000022</v>
          </cell>
          <cell r="L113">
            <v>-3209162.2800000003</v>
          </cell>
          <cell r="M113">
            <v>211960.77000000048</v>
          </cell>
          <cell r="N113">
            <v>0</v>
          </cell>
          <cell r="O113">
            <v>-1338350.7200000021</v>
          </cell>
          <cell r="Q113">
            <v>2583313.34</v>
          </cell>
          <cell r="R113">
            <v>406599.99000000022</v>
          </cell>
          <cell r="S113">
            <v>226085.25</v>
          </cell>
        </row>
        <row r="114">
          <cell r="B114" t="str">
            <v>Colectivos Empleados Riesgo</v>
          </cell>
          <cell r="C114">
            <v>0</v>
          </cell>
          <cell r="D114">
            <v>0</v>
          </cell>
          <cell r="E114">
            <v>0</v>
          </cell>
          <cell r="F114">
            <v>0</v>
          </cell>
          <cell r="G114">
            <v>0</v>
          </cell>
          <cell r="H114">
            <v>0</v>
          </cell>
          <cell r="I114">
            <v>0</v>
          </cell>
          <cell r="J114">
            <v>0</v>
          </cell>
          <cell r="L114">
            <v>0</v>
          </cell>
          <cell r="M114">
            <v>0</v>
          </cell>
          <cell r="N114">
            <v>0</v>
          </cell>
          <cell r="O114">
            <v>0</v>
          </cell>
          <cell r="Q114">
            <v>0</v>
          </cell>
          <cell r="R114">
            <v>0</v>
          </cell>
          <cell r="S114">
            <v>0</v>
          </cell>
        </row>
        <row r="115">
          <cell r="B115" t="str">
            <v>Colectivos Rentas</v>
          </cell>
          <cell r="C115">
            <v>-681710.46579234395</v>
          </cell>
          <cell r="D115">
            <v>76311.88</v>
          </cell>
          <cell r="E115">
            <v>76311.88</v>
          </cell>
          <cell r="G115">
            <v>0</v>
          </cell>
          <cell r="I115">
            <v>3578234.7942073559</v>
          </cell>
          <cell r="J115">
            <v>-4336257.1399996998</v>
          </cell>
          <cell r="K115">
            <v>1756082.0600003004</v>
          </cell>
          <cell r="L115">
            <v>-6062308.54</v>
          </cell>
          <cell r="M115">
            <v>-30030.659999999974</v>
          </cell>
          <cell r="N115">
            <v>0</v>
          </cell>
          <cell r="O115">
            <v>0</v>
          </cell>
          <cell r="P115">
            <v>0</v>
          </cell>
          <cell r="Q115">
            <v>0</v>
          </cell>
          <cell r="R115">
            <v>0</v>
          </cell>
          <cell r="S115">
            <v>0</v>
          </cell>
        </row>
        <row r="117">
          <cell r="B117" t="str">
            <v>NO VIDA</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Enfermedad</v>
          </cell>
          <cell r="C118">
            <v>0</v>
          </cell>
          <cell r="D118">
            <v>0</v>
          </cell>
          <cell r="E118">
            <v>0</v>
          </cell>
          <cell r="F118">
            <v>0</v>
          </cell>
          <cell r="G118">
            <v>0</v>
          </cell>
          <cell r="H118">
            <v>0</v>
          </cell>
          <cell r="I118">
            <v>0</v>
          </cell>
          <cell r="J118">
            <v>0</v>
          </cell>
          <cell r="L118">
            <v>0</v>
          </cell>
          <cell r="M118">
            <v>0</v>
          </cell>
          <cell r="N118">
            <v>0</v>
          </cell>
          <cell r="O118">
            <v>0</v>
          </cell>
          <cell r="Q118">
            <v>0</v>
          </cell>
          <cell r="R118">
            <v>0</v>
          </cell>
          <cell r="S118">
            <v>0</v>
          </cell>
        </row>
        <row r="119">
          <cell r="B119" t="str">
            <v>Accidentes</v>
          </cell>
          <cell r="C119">
            <v>0</v>
          </cell>
          <cell r="D119">
            <v>0</v>
          </cell>
          <cell r="E119">
            <v>0</v>
          </cell>
          <cell r="F119">
            <v>0</v>
          </cell>
          <cell r="G119">
            <v>0</v>
          </cell>
          <cell r="H119">
            <v>0</v>
          </cell>
          <cell r="I119">
            <v>0</v>
          </cell>
          <cell r="J119">
            <v>0</v>
          </cell>
          <cell r="L119">
            <v>0</v>
          </cell>
          <cell r="M119">
            <v>0</v>
          </cell>
          <cell r="N119">
            <v>0</v>
          </cell>
          <cell r="O119">
            <v>0</v>
          </cell>
          <cell r="Q119">
            <v>0</v>
          </cell>
          <cell r="R119">
            <v>0</v>
          </cell>
          <cell r="S119">
            <v>0</v>
          </cell>
        </row>
        <row r="120">
          <cell r="B120" t="str">
            <v>TOTAL</v>
          </cell>
          <cell r="C120">
            <v>33282004.769999214</v>
          </cell>
          <cell r="D120">
            <v>116141644.31</v>
          </cell>
          <cell r="E120">
            <v>124863223.43000001</v>
          </cell>
          <cell r="F120">
            <v>-2668140.3299999852</v>
          </cell>
          <cell r="G120">
            <v>-6130663.1599999983</v>
          </cell>
          <cell r="H120">
            <v>77224.369999994407</v>
          </cell>
          <cell r="I120">
            <v>50188425.360000007</v>
          </cell>
          <cell r="J120">
            <v>-133048064.90000078</v>
          </cell>
          <cell r="K120">
            <v>159497241.22999924</v>
          </cell>
          <cell r="L120">
            <v>-292222193.34999996</v>
          </cell>
          <cell r="M120">
            <v>-4195572.6300000092</v>
          </cell>
          <cell r="N120">
            <v>0</v>
          </cell>
          <cell r="O120">
            <v>-1603085.5400000019</v>
          </cell>
          <cell r="P120">
            <v>-1207.25</v>
          </cell>
          <cell r="Q120">
            <v>4390764.6099999994</v>
          </cell>
          <cell r="R120">
            <v>851631.8699999993</v>
          </cell>
          <cell r="S120">
            <v>234356.16</v>
          </cell>
        </row>
        <row r="121">
          <cell r="B121" t="str">
            <v>(*) Tasa superior a mil.</v>
          </cell>
        </row>
        <row r="122">
          <cell r="B122" t="str">
            <v>Check</v>
          </cell>
          <cell r="C122">
            <v>0</v>
          </cell>
          <cell r="D122">
            <v>0</v>
          </cell>
          <cell r="E122">
            <v>0</v>
          </cell>
          <cell r="F122">
            <v>2.2668391466140747E-6</v>
          </cell>
          <cell r="G122">
            <v>0</v>
          </cell>
          <cell r="H122">
            <v>-1.1990778148174286E-8</v>
          </cell>
          <cell r="I122">
            <v>0</v>
          </cell>
          <cell r="K122">
            <v>2.2668391466140747E-6</v>
          </cell>
          <cell r="L122">
            <v>0</v>
          </cell>
          <cell r="M122">
            <v>-1.5832483768463135E-8</v>
          </cell>
          <cell r="N122">
            <v>0</v>
          </cell>
          <cell r="O122">
            <v>0</v>
          </cell>
          <cell r="P122">
            <v>-1.1990778148174286E-8</v>
          </cell>
          <cell r="Q122">
            <v>0</v>
          </cell>
          <cell r="R122">
            <v>1.7462298274040222E-9</v>
          </cell>
          <cell r="S12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10">
          <cell r="B10">
            <v>2080</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 val="A1"/>
      <sheetName val="BALPUB98"/>
    </sheetNames>
    <sheetDataSet>
      <sheetData sheetId="0"/>
      <sheetData sheetId="1" refreshError="1">
        <row r="4">
          <cell r="F4">
            <v>0</v>
          </cell>
        </row>
      </sheetData>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PM"/>
      <sheetName val="Datos"/>
      <sheetName val="Presup"/>
      <sheetName val="Informe euros"/>
      <sheetName val="Informe ptas"/>
      <sheetName val="InformeBC euros"/>
      <sheetName val="InformeBC ptas"/>
      <sheetName val="InformeBV euros"/>
      <sheetName val="InformeBV ptas"/>
      <sheetName val="InformeBM euros"/>
      <sheetName val="InformeBM ptas"/>
      <sheetName val="InformeOC euros"/>
      <sheetName val="InformeOC ptas"/>
      <sheetName val="Prov.Mat."/>
      <sheetName val="Bancaja"/>
      <sheetName val="BValencia"/>
      <sheetName val="BMurcia"/>
      <sheetName val="Otros"/>
      <sheetName val="Informe_euros"/>
      <sheetName val="Informe_ptas"/>
      <sheetName val="InformeBC_euros"/>
      <sheetName val="InformeBC_ptas"/>
      <sheetName val="InformeBV_euros"/>
      <sheetName val="InformeBV_ptas"/>
      <sheetName val="InformeBM_euros"/>
      <sheetName val="InformeBM_ptas"/>
      <sheetName val="InformeOC_euros"/>
      <sheetName val="InformeOC_ptas"/>
      <sheetName val="Prov_Mat_"/>
      <sheetName val="Informe_euros1"/>
      <sheetName val="Informe_ptas1"/>
      <sheetName val="InformeBC_euros1"/>
      <sheetName val="InformeBC_ptas1"/>
      <sheetName val="InformeBV_euros1"/>
      <sheetName val="InformeBV_ptas1"/>
      <sheetName val="InformeBM_euros1"/>
      <sheetName val="InformeBM_ptas1"/>
      <sheetName val="InformeOC_euros1"/>
      <sheetName val="InformeOC_ptas1"/>
      <sheetName val="Prov_Mat_1"/>
      <sheetName val="Informe_euros2"/>
      <sheetName val="Informe_ptas2"/>
      <sheetName val="InformeBC_euros2"/>
      <sheetName val="InformeBC_ptas2"/>
      <sheetName val="InformeBV_euros2"/>
      <sheetName val="InformeBV_ptas2"/>
      <sheetName val="InformeBM_euros2"/>
      <sheetName val="InformeBM_ptas2"/>
      <sheetName val="InformeOC_euros2"/>
      <sheetName val="InformeOC_ptas2"/>
      <sheetName val="Prov_Mat_2"/>
    </sheetNames>
    <sheetDataSet>
      <sheetData sheetId="0" refreshError="1">
        <row r="4">
          <cell r="D4" t="str">
            <v>30</v>
          </cell>
          <cell r="G4">
            <v>-229926.61</v>
          </cell>
          <cell r="I4">
            <v>-60968.34</v>
          </cell>
        </row>
        <row r="5">
          <cell r="D5" t="str">
            <v>300</v>
          </cell>
          <cell r="G5">
            <v>-229926.61</v>
          </cell>
          <cell r="I5">
            <v>-60968.34</v>
          </cell>
        </row>
        <row r="6">
          <cell r="D6" t="str">
            <v>3000</v>
          </cell>
          <cell r="G6">
            <v>-7672.36</v>
          </cell>
          <cell r="I6">
            <v>-8242.61</v>
          </cell>
        </row>
        <row r="7">
          <cell r="D7" t="str">
            <v>3000</v>
          </cell>
          <cell r="G7">
            <v>-27.72</v>
          </cell>
          <cell r="I7">
            <v>-27.72</v>
          </cell>
        </row>
        <row r="8">
          <cell r="D8" t="str">
            <v>3000</v>
          </cell>
          <cell r="G8">
            <v>69.83</v>
          </cell>
          <cell r="I8">
            <v>69.83</v>
          </cell>
        </row>
        <row r="9">
          <cell r="D9" t="str">
            <v>3000</v>
          </cell>
          <cell r="G9">
            <v>-22656.38</v>
          </cell>
          <cell r="I9">
            <v>-23634.45</v>
          </cell>
        </row>
        <row r="10">
          <cell r="D10" t="str">
            <v>3000</v>
          </cell>
          <cell r="G10">
            <v>-3210.22</v>
          </cell>
          <cell r="I10">
            <v>-2923.02</v>
          </cell>
        </row>
        <row r="11">
          <cell r="D11" t="str">
            <v>3000</v>
          </cell>
          <cell r="G11">
            <v>-7968.57</v>
          </cell>
          <cell r="I11">
            <v>-7809.82</v>
          </cell>
        </row>
        <row r="12">
          <cell r="D12" t="str">
            <v>3000</v>
          </cell>
          <cell r="G12">
            <v>-1903.44</v>
          </cell>
          <cell r="I12">
            <v>-1903.81</v>
          </cell>
        </row>
        <row r="13">
          <cell r="D13" t="str">
            <v>3000</v>
          </cell>
          <cell r="G13">
            <v>-1380.21</v>
          </cell>
          <cell r="I13">
            <v>-1734.23</v>
          </cell>
        </row>
        <row r="14">
          <cell r="D14" t="str">
            <v>3000</v>
          </cell>
          <cell r="G14">
            <v>-298.66000000000003</v>
          </cell>
          <cell r="I14">
            <v>-298.62</v>
          </cell>
        </row>
        <row r="15">
          <cell r="D15" t="str">
            <v>3000</v>
          </cell>
          <cell r="G15">
            <v>-3311.74</v>
          </cell>
          <cell r="I15">
            <v>-2853.02</v>
          </cell>
        </row>
        <row r="16">
          <cell r="D16" t="str">
            <v>3000</v>
          </cell>
          <cell r="G16">
            <v>-639.03</v>
          </cell>
          <cell r="I16">
            <v>-681.32</v>
          </cell>
        </row>
        <row r="17">
          <cell r="D17" t="str">
            <v>3000</v>
          </cell>
          <cell r="G17">
            <v>0.02</v>
          </cell>
          <cell r="I17">
            <v>0.02</v>
          </cell>
        </row>
        <row r="18">
          <cell r="D18" t="str">
            <v>3000</v>
          </cell>
          <cell r="G18">
            <v>-48998.48</v>
          </cell>
          <cell r="I18">
            <v>-50038.77</v>
          </cell>
        </row>
        <row r="19">
          <cell r="D19" t="str">
            <v>3001</v>
          </cell>
          <cell r="G19">
            <v>150.08000000000001</v>
          </cell>
          <cell r="I19">
            <v>150.08000000000001</v>
          </cell>
        </row>
        <row r="20">
          <cell r="D20" t="str">
            <v>3001</v>
          </cell>
          <cell r="G20">
            <v>-2338.38</v>
          </cell>
          <cell r="I20">
            <v>-2338.38</v>
          </cell>
        </row>
        <row r="21">
          <cell r="D21" t="str">
            <v>3001</v>
          </cell>
          <cell r="G21">
            <v>-2188.3000000000002</v>
          </cell>
          <cell r="I21">
            <v>-2188.3000000000002</v>
          </cell>
        </row>
        <row r="22">
          <cell r="D22" t="str">
            <v>3002</v>
          </cell>
          <cell r="G22">
            <v>-178739.84</v>
          </cell>
          <cell r="I22">
            <v>-8741.2800000000007</v>
          </cell>
        </row>
        <row r="23">
          <cell r="D23" t="str">
            <v>3002</v>
          </cell>
          <cell r="G23">
            <v>0.01</v>
          </cell>
          <cell r="I23">
            <v>0.01</v>
          </cell>
        </row>
        <row r="24">
          <cell r="D24" t="str">
            <v>3002</v>
          </cell>
          <cell r="G24">
            <v>-178739.83</v>
          </cell>
          <cell r="I24">
            <v>-8741.27</v>
          </cell>
        </row>
        <row r="25">
          <cell r="D25" t="str">
            <v>31</v>
          </cell>
          <cell r="G25">
            <v>-2494231537.6399999</v>
          </cell>
          <cell r="I25">
            <v>-1642723602.2</v>
          </cell>
        </row>
        <row r="26">
          <cell r="D26" t="str">
            <v>310</v>
          </cell>
          <cell r="G26">
            <v>-2494231537.6399999</v>
          </cell>
          <cell r="I26">
            <v>-1642723602.2</v>
          </cell>
        </row>
        <row r="27">
          <cell r="D27" t="str">
            <v>3100</v>
          </cell>
          <cell r="G27">
            <v>-2735847.25</v>
          </cell>
          <cell r="I27">
            <v>-2881750.97</v>
          </cell>
        </row>
        <row r="28">
          <cell r="D28" t="str">
            <v>3100</v>
          </cell>
          <cell r="G28">
            <v>-55253657.350000001</v>
          </cell>
          <cell r="I28">
            <v>-54688699.090000004</v>
          </cell>
        </row>
        <row r="29">
          <cell r="D29" t="str">
            <v>3100</v>
          </cell>
          <cell r="G29">
            <v>-1830.48</v>
          </cell>
          <cell r="I29">
            <v>-10929.94</v>
          </cell>
        </row>
        <row r="30">
          <cell r="D30" t="str">
            <v>3100</v>
          </cell>
          <cell r="G30">
            <v>-25362.12</v>
          </cell>
          <cell r="I30">
            <v>-22030.36</v>
          </cell>
        </row>
        <row r="31">
          <cell r="D31" t="str">
            <v>3100</v>
          </cell>
          <cell r="G31">
            <v>-0.04</v>
          </cell>
          <cell r="I31">
            <v>-41.23</v>
          </cell>
        </row>
        <row r="32">
          <cell r="D32" t="str">
            <v>3100</v>
          </cell>
          <cell r="G32">
            <v>-1299086.3700000001</v>
          </cell>
          <cell r="I32">
            <v>-1701108.01</v>
          </cell>
        </row>
        <row r="33">
          <cell r="D33" t="str">
            <v>3100</v>
          </cell>
          <cell r="G33">
            <v>-620918.06000000006</v>
          </cell>
          <cell r="I33">
            <v>-739539.59</v>
          </cell>
        </row>
        <row r="34">
          <cell r="D34" t="str">
            <v>3100</v>
          </cell>
          <cell r="G34">
            <v>-112187.19</v>
          </cell>
          <cell r="I34">
            <v>-164464.34</v>
          </cell>
        </row>
        <row r="35">
          <cell r="D35" t="str">
            <v>3100</v>
          </cell>
          <cell r="G35">
            <v>322.12</v>
          </cell>
          <cell r="I35">
            <v>-1355.17</v>
          </cell>
        </row>
        <row r="36">
          <cell r="D36" t="str">
            <v>3100</v>
          </cell>
          <cell r="G36">
            <v>-0.01</v>
          </cell>
          <cell r="I36">
            <v>-0.01</v>
          </cell>
        </row>
        <row r="37">
          <cell r="D37" t="str">
            <v>3100</v>
          </cell>
          <cell r="G37">
            <v>-235396.9</v>
          </cell>
          <cell r="I37">
            <v>-293324.53999999998</v>
          </cell>
        </row>
        <row r="38">
          <cell r="D38" t="str">
            <v>3100</v>
          </cell>
          <cell r="G38">
            <v>-102859.29</v>
          </cell>
          <cell r="I38">
            <v>-127933.3</v>
          </cell>
        </row>
        <row r="39">
          <cell r="D39" t="str">
            <v>3100</v>
          </cell>
          <cell r="G39">
            <v>-8122.38</v>
          </cell>
          <cell r="I39">
            <v>-9501.58</v>
          </cell>
        </row>
        <row r="40">
          <cell r="D40" t="str">
            <v>3100</v>
          </cell>
          <cell r="G40">
            <v>-772.27</v>
          </cell>
          <cell r="I40">
            <v>-891.72</v>
          </cell>
        </row>
        <row r="41">
          <cell r="D41" t="str">
            <v>3100</v>
          </cell>
          <cell r="G41">
            <v>-354298.41</v>
          </cell>
          <cell r="I41">
            <v>-367858.65</v>
          </cell>
        </row>
        <row r="42">
          <cell r="D42" t="str">
            <v>3100</v>
          </cell>
          <cell r="G42">
            <v>0.01</v>
          </cell>
          <cell r="I42">
            <v>0.01</v>
          </cell>
        </row>
        <row r="43">
          <cell r="D43" t="str">
            <v>3100</v>
          </cell>
          <cell r="G43">
            <v>-86676.88</v>
          </cell>
          <cell r="I43">
            <v>-79324.539999999994</v>
          </cell>
        </row>
        <row r="44">
          <cell r="D44" t="str">
            <v>3100</v>
          </cell>
          <cell r="G44">
            <v>-5844.77</v>
          </cell>
          <cell r="I44">
            <v>-6827.93</v>
          </cell>
        </row>
        <row r="45">
          <cell r="D45" t="str">
            <v>3100</v>
          </cell>
          <cell r="G45">
            <v>-844850931.38999999</v>
          </cell>
          <cell r="I45">
            <v>-568108422.44000006</v>
          </cell>
        </row>
        <row r="46">
          <cell r="D46" t="str">
            <v>3100</v>
          </cell>
          <cell r="G46">
            <v>-8393.0400000000009</v>
          </cell>
          <cell r="I46">
            <v>-9469.23</v>
          </cell>
        </row>
        <row r="47">
          <cell r="D47" t="str">
            <v>3100</v>
          </cell>
          <cell r="G47">
            <v>-4093.49</v>
          </cell>
          <cell r="I47">
            <v>-25787.93</v>
          </cell>
        </row>
        <row r="48">
          <cell r="D48" t="str">
            <v>3100</v>
          </cell>
          <cell r="G48">
            <v>-7953910.0199999996</v>
          </cell>
          <cell r="I48">
            <v>-5449064.3399999999</v>
          </cell>
        </row>
        <row r="49">
          <cell r="D49" t="str">
            <v>3100</v>
          </cell>
          <cell r="G49">
            <v>-95503770.340000004</v>
          </cell>
          <cell r="I49">
            <v>-77860013.510000005</v>
          </cell>
        </row>
        <row r="50">
          <cell r="D50" t="str">
            <v>3100</v>
          </cell>
          <cell r="G50">
            <v>-60385930.439999998</v>
          </cell>
          <cell r="I50">
            <v>-45710939.960000001</v>
          </cell>
        </row>
        <row r="51">
          <cell r="D51" t="str">
            <v>3100</v>
          </cell>
          <cell r="G51">
            <v>-8294.11</v>
          </cell>
          <cell r="I51">
            <v>-13963.48</v>
          </cell>
        </row>
        <row r="52">
          <cell r="D52" t="str">
            <v>3100</v>
          </cell>
          <cell r="G52">
            <v>0.01</v>
          </cell>
          <cell r="I52">
            <v>0.01</v>
          </cell>
        </row>
        <row r="53">
          <cell r="D53" t="str">
            <v>3100</v>
          </cell>
          <cell r="G53">
            <v>-74598306</v>
          </cell>
          <cell r="I53">
            <v>-51717092.409999996</v>
          </cell>
        </row>
        <row r="54">
          <cell r="D54" t="str">
            <v>3100</v>
          </cell>
          <cell r="G54">
            <v>-841276.48</v>
          </cell>
          <cell r="I54">
            <v>-2280011.48</v>
          </cell>
        </row>
        <row r="55">
          <cell r="D55" t="str">
            <v>3100</v>
          </cell>
          <cell r="G55">
            <v>-2782.73</v>
          </cell>
          <cell r="I55">
            <v>-29217.14</v>
          </cell>
        </row>
        <row r="56">
          <cell r="D56" t="str">
            <v>3100</v>
          </cell>
          <cell r="G56">
            <v>-1903149.65</v>
          </cell>
          <cell r="I56">
            <v>-2227964.29</v>
          </cell>
        </row>
        <row r="57">
          <cell r="D57" t="str">
            <v>3100</v>
          </cell>
          <cell r="G57">
            <v>-9089095.3300000001</v>
          </cell>
          <cell r="I57">
            <v>-5674809.6799999997</v>
          </cell>
        </row>
        <row r="58">
          <cell r="D58" t="str">
            <v>3100</v>
          </cell>
          <cell r="G58">
            <v>-4477617.25</v>
          </cell>
          <cell r="I58">
            <v>-3051058.76</v>
          </cell>
        </row>
        <row r="59">
          <cell r="D59" t="str">
            <v>3100</v>
          </cell>
          <cell r="G59">
            <v>-74829.899999999994</v>
          </cell>
          <cell r="I59">
            <v>-44838.74</v>
          </cell>
        </row>
        <row r="60">
          <cell r="D60" t="str">
            <v>3100</v>
          </cell>
          <cell r="G60">
            <v>-504130.91</v>
          </cell>
          <cell r="I60">
            <v>-337562.64</v>
          </cell>
        </row>
        <row r="61">
          <cell r="D61" t="str">
            <v>3100</v>
          </cell>
          <cell r="G61">
            <v>-101358978.28</v>
          </cell>
          <cell r="I61">
            <v>-122975745.3</v>
          </cell>
        </row>
        <row r="62">
          <cell r="D62" t="str">
            <v>3100</v>
          </cell>
          <cell r="G62">
            <v>-2356611.84</v>
          </cell>
          <cell r="I62">
            <v>-2917469.33</v>
          </cell>
        </row>
        <row r="63">
          <cell r="D63" t="str">
            <v>3100</v>
          </cell>
          <cell r="G63">
            <v>-71962.62</v>
          </cell>
          <cell r="I63">
            <v>-68929.960000000006</v>
          </cell>
        </row>
        <row r="64">
          <cell r="D64" t="str">
            <v>3100</v>
          </cell>
          <cell r="G64">
            <v>13.24</v>
          </cell>
          <cell r="I64">
            <v>13.76</v>
          </cell>
        </row>
        <row r="65">
          <cell r="D65" t="str">
            <v>3100</v>
          </cell>
          <cell r="G65">
            <v>-165353.21</v>
          </cell>
          <cell r="I65">
            <v>-121815.06</v>
          </cell>
        </row>
        <row r="66">
          <cell r="D66" t="str">
            <v>3100</v>
          </cell>
          <cell r="G66">
            <v>-2983133.9</v>
          </cell>
          <cell r="I66">
            <v>-2458692.83</v>
          </cell>
        </row>
        <row r="67">
          <cell r="D67" t="str">
            <v>3100</v>
          </cell>
          <cell r="G67">
            <v>-1784647.72</v>
          </cell>
          <cell r="I67">
            <v>-1527973.23</v>
          </cell>
        </row>
        <row r="68">
          <cell r="D68" t="str">
            <v>3100</v>
          </cell>
          <cell r="G68">
            <v>-858495.43</v>
          </cell>
          <cell r="I68">
            <v>-685668.12</v>
          </cell>
        </row>
        <row r="69">
          <cell r="D69" t="str">
            <v>3100</v>
          </cell>
          <cell r="G69">
            <v>-3936.87</v>
          </cell>
          <cell r="I69">
            <v>-3104.95</v>
          </cell>
        </row>
        <row r="70">
          <cell r="D70" t="str">
            <v>3100</v>
          </cell>
          <cell r="G70">
            <v>-7620.92</v>
          </cell>
          <cell r="I70">
            <v>-5611.25</v>
          </cell>
        </row>
        <row r="71">
          <cell r="D71" t="str">
            <v>3100</v>
          </cell>
          <cell r="G71">
            <v>-2387204.2999999998</v>
          </cell>
          <cell r="I71">
            <v>-2257435.09</v>
          </cell>
        </row>
        <row r="72">
          <cell r="D72" t="str">
            <v>3100</v>
          </cell>
          <cell r="G72">
            <v>-1859593.83</v>
          </cell>
          <cell r="I72">
            <v>-1797173.48</v>
          </cell>
        </row>
        <row r="73">
          <cell r="D73" t="str">
            <v>3100</v>
          </cell>
          <cell r="G73">
            <v>-470.09</v>
          </cell>
          <cell r="I73">
            <v>-1505.46</v>
          </cell>
        </row>
        <row r="74">
          <cell r="D74" t="str">
            <v>3100</v>
          </cell>
          <cell r="G74">
            <v>-18009767.640000001</v>
          </cell>
          <cell r="I74">
            <v>-12585985.65</v>
          </cell>
        </row>
        <row r="75">
          <cell r="D75" t="str">
            <v>3100</v>
          </cell>
          <cell r="G75">
            <v>-72450.679999999993</v>
          </cell>
          <cell r="I75">
            <v>-62924.99</v>
          </cell>
        </row>
        <row r="76">
          <cell r="D76" t="str">
            <v>3100</v>
          </cell>
          <cell r="G76">
            <v>-1203355.06</v>
          </cell>
          <cell r="I76">
            <v>-1007967.62</v>
          </cell>
        </row>
        <row r="77">
          <cell r="D77" t="str">
            <v>3100</v>
          </cell>
          <cell r="G77">
            <v>-774968.72</v>
          </cell>
          <cell r="I77">
            <v>-825690.28</v>
          </cell>
        </row>
        <row r="78">
          <cell r="D78" t="str">
            <v>3100</v>
          </cell>
          <cell r="G78">
            <v>-137703.29</v>
          </cell>
          <cell r="I78">
            <v>-145516.76</v>
          </cell>
        </row>
        <row r="79">
          <cell r="D79" t="str">
            <v>3100</v>
          </cell>
          <cell r="G79">
            <v>-7600193.1600000001</v>
          </cell>
          <cell r="I79">
            <v>-8235146.3700000001</v>
          </cell>
        </row>
        <row r="80">
          <cell r="D80" t="str">
            <v>3100</v>
          </cell>
          <cell r="G80">
            <v>-987051.31</v>
          </cell>
          <cell r="I80">
            <v>-1277176.72</v>
          </cell>
        </row>
        <row r="81">
          <cell r="D81" t="str">
            <v>3100</v>
          </cell>
          <cell r="G81">
            <v>-73606.73</v>
          </cell>
          <cell r="I81">
            <v>-67503.09</v>
          </cell>
        </row>
        <row r="82">
          <cell r="D82" t="str">
            <v>3100</v>
          </cell>
          <cell r="G82">
            <v>-15304795.199999999</v>
          </cell>
          <cell r="I82">
            <v>-20283563.84</v>
          </cell>
        </row>
        <row r="83">
          <cell r="D83" t="str">
            <v>3100</v>
          </cell>
          <cell r="G83">
            <v>-1448215.23</v>
          </cell>
          <cell r="I83">
            <v>-1773257.37</v>
          </cell>
        </row>
        <row r="84">
          <cell r="D84" t="str">
            <v>3100</v>
          </cell>
          <cell r="G84">
            <v>-14660974.060000001</v>
          </cell>
          <cell r="I84">
            <v>-17395684.829999998</v>
          </cell>
        </row>
        <row r="85">
          <cell r="D85" t="str">
            <v>3100</v>
          </cell>
          <cell r="G85">
            <v>-13693691.529999999</v>
          </cell>
          <cell r="I85">
            <v>-16273363.18</v>
          </cell>
        </row>
        <row r="86">
          <cell r="D86" t="str">
            <v>3100</v>
          </cell>
          <cell r="G86">
            <v>-82084.570000000007</v>
          </cell>
          <cell r="I86">
            <v>-100172.78</v>
          </cell>
        </row>
        <row r="87">
          <cell r="D87" t="str">
            <v>3100</v>
          </cell>
          <cell r="G87">
            <v>-247280.26</v>
          </cell>
          <cell r="I87">
            <v>-242966.76</v>
          </cell>
        </row>
        <row r="88">
          <cell r="D88" t="str">
            <v>3100</v>
          </cell>
          <cell r="G88">
            <v>-44397.47</v>
          </cell>
          <cell r="I88">
            <v>-42855.56</v>
          </cell>
        </row>
        <row r="89">
          <cell r="D89" t="str">
            <v>3100</v>
          </cell>
          <cell r="G89">
            <v>-716.89</v>
          </cell>
          <cell r="I89">
            <v>-689.91</v>
          </cell>
        </row>
        <row r="90">
          <cell r="D90" t="str">
            <v>3100</v>
          </cell>
          <cell r="G90">
            <v>-31137.43</v>
          </cell>
          <cell r="I90">
            <v>-43758.09</v>
          </cell>
        </row>
        <row r="91">
          <cell r="D91" t="str">
            <v>3100</v>
          </cell>
          <cell r="G91">
            <v>-82794.48</v>
          </cell>
          <cell r="I91">
            <v>-136331.92000000001</v>
          </cell>
        </row>
        <row r="92">
          <cell r="D92" t="str">
            <v>3100</v>
          </cell>
          <cell r="G92">
            <v>-923.01</v>
          </cell>
          <cell r="I92">
            <v>-920.72</v>
          </cell>
        </row>
        <row r="93">
          <cell r="D93" t="str">
            <v>3100</v>
          </cell>
          <cell r="G93">
            <v>0</v>
          </cell>
          <cell r="I93">
            <v>-1471.75</v>
          </cell>
        </row>
        <row r="94">
          <cell r="D94" t="str">
            <v>3100</v>
          </cell>
          <cell r="G94">
            <v>-1450133.13</v>
          </cell>
          <cell r="I94">
            <v>-1504472.81</v>
          </cell>
        </row>
        <row r="95">
          <cell r="D95" t="str">
            <v>3100</v>
          </cell>
          <cell r="G95">
            <v>-375188.72</v>
          </cell>
          <cell r="I95">
            <v>-361108.77</v>
          </cell>
        </row>
        <row r="96">
          <cell r="D96" t="str">
            <v>3100</v>
          </cell>
          <cell r="G96">
            <v>-13972939.029999999</v>
          </cell>
          <cell r="I96">
            <v>-14897046.65</v>
          </cell>
        </row>
        <row r="97">
          <cell r="D97" t="str">
            <v>3100</v>
          </cell>
          <cell r="G97">
            <v>-425320087.48000002</v>
          </cell>
          <cell r="I97">
            <v>-237409181.13</v>
          </cell>
        </row>
        <row r="98">
          <cell r="D98" t="str">
            <v>3100</v>
          </cell>
          <cell r="G98">
            <v>-29191.27</v>
          </cell>
          <cell r="I98">
            <v>-16513.02</v>
          </cell>
        </row>
        <row r="99">
          <cell r="D99" t="str">
            <v>3100</v>
          </cell>
          <cell r="G99">
            <v>-84696866.379999995</v>
          </cell>
          <cell r="I99">
            <v>-11219669.970000001</v>
          </cell>
        </row>
        <row r="100">
          <cell r="D100" t="str">
            <v>3100</v>
          </cell>
          <cell r="G100">
            <v>-4179999.45</v>
          </cell>
          <cell r="I100">
            <v>-4326890.21</v>
          </cell>
        </row>
        <row r="101">
          <cell r="D101" t="str">
            <v>3100</v>
          </cell>
          <cell r="G101">
            <v>-35711.29</v>
          </cell>
          <cell r="I101">
            <v>-17018.93</v>
          </cell>
        </row>
        <row r="102">
          <cell r="D102" t="str">
            <v>3100</v>
          </cell>
          <cell r="G102">
            <v>-118816.92</v>
          </cell>
          <cell r="I102">
            <v>-68887.53</v>
          </cell>
        </row>
        <row r="103">
          <cell r="D103" t="str">
            <v>3100</v>
          </cell>
          <cell r="G103">
            <v>-6839.53</v>
          </cell>
          <cell r="I103">
            <v>-7410.73</v>
          </cell>
        </row>
        <row r="104">
          <cell r="D104" t="str">
            <v>3100</v>
          </cell>
          <cell r="G104">
            <v>-38231.379999999997</v>
          </cell>
          <cell r="I104">
            <v>-19901.68</v>
          </cell>
        </row>
        <row r="105">
          <cell r="D105" t="str">
            <v>3100</v>
          </cell>
          <cell r="G105">
            <v>-1081.54</v>
          </cell>
          <cell r="I105">
            <v>-2179.33</v>
          </cell>
        </row>
        <row r="106">
          <cell r="D106" t="str">
            <v>3100</v>
          </cell>
          <cell r="G106">
            <v>-39821739.420000002</v>
          </cell>
          <cell r="I106">
            <v>-43802967.18</v>
          </cell>
        </row>
        <row r="107">
          <cell r="D107" t="str">
            <v>3100</v>
          </cell>
          <cell r="G107">
            <v>-2184408.38</v>
          </cell>
          <cell r="I107">
            <v>-2250429.86</v>
          </cell>
        </row>
        <row r="108">
          <cell r="D108" t="str">
            <v>3100</v>
          </cell>
          <cell r="G108">
            <v>-8078868.2300000004</v>
          </cell>
          <cell r="I108">
            <v>-4773684.82</v>
          </cell>
        </row>
        <row r="109">
          <cell r="D109" t="str">
            <v>3100</v>
          </cell>
          <cell r="G109">
            <v>-108170.75</v>
          </cell>
          <cell r="I109">
            <v>-2603529.4</v>
          </cell>
        </row>
        <row r="110">
          <cell r="D110" t="str">
            <v>3100</v>
          </cell>
          <cell r="G110">
            <v>-250277.67</v>
          </cell>
          <cell r="I110">
            <v>-244143255.56999999</v>
          </cell>
        </row>
        <row r="111">
          <cell r="D111" t="str">
            <v>3100</v>
          </cell>
          <cell r="G111">
            <v>-2096295.71</v>
          </cell>
          <cell r="I111">
            <v>-2125732.67</v>
          </cell>
        </row>
        <row r="112">
          <cell r="D112" t="str">
            <v>3100</v>
          </cell>
          <cell r="G112">
            <v>-11580846.720000001</v>
          </cell>
          <cell r="I112">
            <v>-11561705.67</v>
          </cell>
        </row>
        <row r="113">
          <cell r="D113" t="str">
            <v>3100</v>
          </cell>
          <cell r="G113">
            <v>0</v>
          </cell>
          <cell r="I113">
            <v>-2741599.51</v>
          </cell>
        </row>
        <row r="114">
          <cell r="D114" t="str">
            <v>3100</v>
          </cell>
          <cell r="G114">
            <v>-138655328.47</v>
          </cell>
          <cell r="I114">
            <v>-7465895.9100000001</v>
          </cell>
        </row>
        <row r="115">
          <cell r="D115" t="str">
            <v>3100</v>
          </cell>
          <cell r="G115">
            <v>-795891.74</v>
          </cell>
          <cell r="I115">
            <v>-760938.7</v>
          </cell>
        </row>
        <row r="116">
          <cell r="D116" t="str">
            <v>3100</v>
          </cell>
          <cell r="G116">
            <v>-5844968.5800000001</v>
          </cell>
          <cell r="I116">
            <v>0</v>
          </cell>
        </row>
        <row r="117">
          <cell r="D117" t="str">
            <v>3100</v>
          </cell>
          <cell r="G117">
            <v>-1636924.6</v>
          </cell>
          <cell r="I117">
            <v>0</v>
          </cell>
        </row>
        <row r="118">
          <cell r="D118" t="str">
            <v>3100</v>
          </cell>
          <cell r="G118">
            <v>-14839365.26</v>
          </cell>
          <cell r="I118">
            <v>0</v>
          </cell>
        </row>
        <row r="119">
          <cell r="D119" t="str">
            <v>3100</v>
          </cell>
          <cell r="G119">
            <v>-63248.27</v>
          </cell>
          <cell r="I119">
            <v>-261440.27</v>
          </cell>
        </row>
        <row r="120">
          <cell r="D120" t="str">
            <v>3100</v>
          </cell>
          <cell r="G120">
            <v>-685054.13</v>
          </cell>
          <cell r="I120">
            <v>0</v>
          </cell>
        </row>
        <row r="121">
          <cell r="D121" t="str">
            <v>3100</v>
          </cell>
          <cell r="G121">
            <v>-5685630.96</v>
          </cell>
          <cell r="I121">
            <v>0</v>
          </cell>
        </row>
        <row r="122">
          <cell r="D122" t="str">
            <v>3100</v>
          </cell>
          <cell r="G122">
            <v>-5478746.79</v>
          </cell>
          <cell r="I122">
            <v>0</v>
          </cell>
        </row>
        <row r="123">
          <cell r="D123" t="str">
            <v>3100</v>
          </cell>
          <cell r="G123">
            <v>-1865436.05</v>
          </cell>
          <cell r="I123">
            <v>0</v>
          </cell>
        </row>
        <row r="124">
          <cell r="D124" t="str">
            <v>3100</v>
          </cell>
          <cell r="G124">
            <v>-11080442.789999999</v>
          </cell>
          <cell r="I124">
            <v>0</v>
          </cell>
        </row>
        <row r="125">
          <cell r="D125" t="str">
            <v>3100</v>
          </cell>
          <cell r="G125">
            <v>-837333.47</v>
          </cell>
          <cell r="I125">
            <v>0</v>
          </cell>
        </row>
        <row r="126">
          <cell r="D126" t="str">
            <v>3100</v>
          </cell>
          <cell r="G126">
            <v>-22809425.280000001</v>
          </cell>
          <cell r="I126">
            <v>0</v>
          </cell>
        </row>
        <row r="127">
          <cell r="D127" t="str">
            <v>3100</v>
          </cell>
          <cell r="G127">
            <v>-3980620.49</v>
          </cell>
          <cell r="I127">
            <v>0</v>
          </cell>
        </row>
        <row r="128">
          <cell r="D128" t="str">
            <v>3100</v>
          </cell>
          <cell r="G128">
            <v>-1393461.27</v>
          </cell>
          <cell r="I128">
            <v>0</v>
          </cell>
        </row>
        <row r="129">
          <cell r="D129" t="str">
            <v>3100</v>
          </cell>
          <cell r="G129">
            <v>-92792499.540000007</v>
          </cell>
          <cell r="I129">
            <v>0</v>
          </cell>
        </row>
        <row r="130">
          <cell r="D130" t="str">
            <v>3100</v>
          </cell>
          <cell r="G130">
            <v>-112009693.95</v>
          </cell>
          <cell r="I130">
            <v>0</v>
          </cell>
        </row>
        <row r="131">
          <cell r="D131" t="str">
            <v>3100</v>
          </cell>
          <cell r="G131">
            <v>-99750.96</v>
          </cell>
          <cell r="I131">
            <v>0</v>
          </cell>
        </row>
        <row r="132">
          <cell r="D132" t="str">
            <v>3100</v>
          </cell>
          <cell r="G132">
            <v>-40064448.119999997</v>
          </cell>
          <cell r="I132">
            <v>0</v>
          </cell>
        </row>
        <row r="133">
          <cell r="D133" t="str">
            <v>3100</v>
          </cell>
          <cell r="G133">
            <v>-45144753.590000004</v>
          </cell>
          <cell r="I133">
            <v>0</v>
          </cell>
        </row>
        <row r="134">
          <cell r="D134" t="str">
            <v>3100</v>
          </cell>
          <cell r="G134">
            <v>-2443930.54</v>
          </cell>
          <cell r="I134">
            <v>0</v>
          </cell>
        </row>
        <row r="135">
          <cell r="D135" t="str">
            <v>3100</v>
          </cell>
          <cell r="G135">
            <v>-7659879.9699999997</v>
          </cell>
          <cell r="I135">
            <v>0</v>
          </cell>
        </row>
        <row r="136">
          <cell r="D136" t="str">
            <v>3100</v>
          </cell>
          <cell r="G136">
            <v>-4994932.33</v>
          </cell>
          <cell r="I136">
            <v>0</v>
          </cell>
        </row>
        <row r="137">
          <cell r="D137" t="str">
            <v>3100</v>
          </cell>
          <cell r="G137">
            <v>-1422417.49</v>
          </cell>
          <cell r="I137">
            <v>0</v>
          </cell>
        </row>
        <row r="138">
          <cell r="D138" t="str">
            <v>3100</v>
          </cell>
          <cell r="G138">
            <v>-2467.06</v>
          </cell>
          <cell r="I138">
            <v>0</v>
          </cell>
        </row>
        <row r="139">
          <cell r="D139" t="str">
            <v>3100</v>
          </cell>
          <cell r="G139">
            <v>-139768.57999999999</v>
          </cell>
          <cell r="I139">
            <v>0</v>
          </cell>
        </row>
        <row r="140">
          <cell r="D140" t="str">
            <v>3100</v>
          </cell>
          <cell r="G140">
            <v>-2122137.56</v>
          </cell>
          <cell r="I140">
            <v>0</v>
          </cell>
        </row>
        <row r="141">
          <cell r="D141" t="str">
            <v>3100</v>
          </cell>
          <cell r="G141">
            <v>-575341.25</v>
          </cell>
          <cell r="I141">
            <v>0</v>
          </cell>
        </row>
        <row r="142">
          <cell r="D142" t="str">
            <v>3100</v>
          </cell>
          <cell r="G142">
            <v>-223381.78</v>
          </cell>
          <cell r="I142">
            <v>0</v>
          </cell>
        </row>
        <row r="143">
          <cell r="D143" t="str">
            <v>3100</v>
          </cell>
          <cell r="G143">
            <v>-1108109.24</v>
          </cell>
          <cell r="I143">
            <v>0</v>
          </cell>
        </row>
        <row r="144">
          <cell r="D144" t="str">
            <v>3100</v>
          </cell>
          <cell r="G144">
            <v>-251277.5</v>
          </cell>
          <cell r="I144">
            <v>0</v>
          </cell>
        </row>
        <row r="145">
          <cell r="D145" t="str">
            <v>3100</v>
          </cell>
          <cell r="G145">
            <v>-2480319.3199999998</v>
          </cell>
          <cell r="I145">
            <v>0</v>
          </cell>
        </row>
        <row r="146">
          <cell r="D146" t="str">
            <v>3100</v>
          </cell>
          <cell r="G146">
            <v>-8565211.4299999997</v>
          </cell>
          <cell r="I146">
            <v>0</v>
          </cell>
        </row>
        <row r="147">
          <cell r="D147" t="str">
            <v>3100</v>
          </cell>
          <cell r="G147">
            <v>-1265191.5</v>
          </cell>
          <cell r="I147">
            <v>-2207307.23</v>
          </cell>
        </row>
        <row r="148">
          <cell r="D148" t="str">
            <v>3100</v>
          </cell>
          <cell r="G148">
            <v>-1021186.5</v>
          </cell>
          <cell r="I148">
            <v>-1055231.32</v>
          </cell>
        </row>
        <row r="149">
          <cell r="D149" t="str">
            <v>3100</v>
          </cell>
          <cell r="G149">
            <v>-0.17</v>
          </cell>
          <cell r="I149">
            <v>-0.19</v>
          </cell>
        </row>
        <row r="150">
          <cell r="D150" t="str">
            <v>3100</v>
          </cell>
          <cell r="G150">
            <v>-2483727420.73</v>
          </cell>
          <cell r="I150">
            <v>-1634563854.53</v>
          </cell>
        </row>
        <row r="151">
          <cell r="D151" t="str">
            <v>3101</v>
          </cell>
          <cell r="G151">
            <v>-1869.56</v>
          </cell>
          <cell r="I151">
            <v>-1949.21</v>
          </cell>
        </row>
        <row r="152">
          <cell r="D152" t="str">
            <v>3101</v>
          </cell>
          <cell r="G152">
            <v>-1467.82</v>
          </cell>
          <cell r="I152">
            <v>-1424.73</v>
          </cell>
        </row>
        <row r="153">
          <cell r="D153" t="str">
            <v>3101</v>
          </cell>
          <cell r="G153">
            <v>-9642.06</v>
          </cell>
          <cell r="I153">
            <v>-9552.19</v>
          </cell>
        </row>
        <row r="154">
          <cell r="D154" t="str">
            <v>3101</v>
          </cell>
          <cell r="G154">
            <v>-269.70999999999998</v>
          </cell>
          <cell r="I154">
            <v>-3016.92</v>
          </cell>
        </row>
        <row r="155">
          <cell r="D155" t="str">
            <v>3101</v>
          </cell>
          <cell r="G155">
            <v>-64742.48</v>
          </cell>
          <cell r="I155">
            <v>-66061.23</v>
          </cell>
        </row>
        <row r="156">
          <cell r="D156" t="str">
            <v>3101</v>
          </cell>
          <cell r="G156">
            <v>0</v>
          </cell>
          <cell r="I156">
            <v>-20.45</v>
          </cell>
        </row>
        <row r="157">
          <cell r="D157" t="str">
            <v>3101</v>
          </cell>
          <cell r="G157">
            <v>-109798.15</v>
          </cell>
          <cell r="I157">
            <v>-138198.44</v>
          </cell>
        </row>
        <row r="158">
          <cell r="D158" t="str">
            <v>3101</v>
          </cell>
          <cell r="G158">
            <v>-2567824.1</v>
          </cell>
          <cell r="I158">
            <v>-2944216.73</v>
          </cell>
        </row>
        <row r="159">
          <cell r="D159" t="str">
            <v>3101</v>
          </cell>
          <cell r="G159">
            <v>-6232.99</v>
          </cell>
          <cell r="I159">
            <v>-5825.3</v>
          </cell>
        </row>
        <row r="160">
          <cell r="D160" t="str">
            <v>3101</v>
          </cell>
          <cell r="G160">
            <v>-11759.3</v>
          </cell>
          <cell r="I160">
            <v>-15225.3</v>
          </cell>
        </row>
        <row r="161">
          <cell r="D161" t="str">
            <v>3101</v>
          </cell>
          <cell r="G161">
            <v>-17096.240000000002</v>
          </cell>
          <cell r="I161">
            <v>-17785.830000000002</v>
          </cell>
        </row>
        <row r="162">
          <cell r="D162" t="str">
            <v>3101</v>
          </cell>
          <cell r="G162">
            <v>-22999.01</v>
          </cell>
          <cell r="I162">
            <v>-30169.56</v>
          </cell>
        </row>
        <row r="163">
          <cell r="D163" t="str">
            <v>3101</v>
          </cell>
          <cell r="G163">
            <v>-1228.24</v>
          </cell>
          <cell r="I163">
            <v>-1516.7</v>
          </cell>
        </row>
        <row r="164">
          <cell r="D164" t="str">
            <v>3101</v>
          </cell>
          <cell r="G164">
            <v>-145361.34</v>
          </cell>
          <cell r="I164">
            <v>-166956.47</v>
          </cell>
        </row>
        <row r="165">
          <cell r="D165" t="str">
            <v>3101</v>
          </cell>
          <cell r="G165">
            <v>-63.22</v>
          </cell>
          <cell r="I165">
            <v>-69.319999999999993</v>
          </cell>
        </row>
        <row r="166">
          <cell r="D166" t="str">
            <v>3101</v>
          </cell>
          <cell r="G166">
            <v>-3661.13</v>
          </cell>
          <cell r="I166">
            <v>-3806.18</v>
          </cell>
        </row>
        <row r="167">
          <cell r="D167" t="str">
            <v>3101</v>
          </cell>
          <cell r="G167">
            <v>-204.1</v>
          </cell>
          <cell r="I167">
            <v>-207.4</v>
          </cell>
        </row>
        <row r="168">
          <cell r="D168" t="str">
            <v>3101</v>
          </cell>
          <cell r="G168">
            <v>-3317.81</v>
          </cell>
          <cell r="I168">
            <v>-3468.83</v>
          </cell>
        </row>
        <row r="169">
          <cell r="D169" t="str">
            <v>3101</v>
          </cell>
          <cell r="G169">
            <v>-1054.07</v>
          </cell>
          <cell r="I169">
            <v>-1680.15</v>
          </cell>
        </row>
        <row r="170">
          <cell r="D170" t="str">
            <v>3101</v>
          </cell>
          <cell r="G170">
            <v>-67511.47</v>
          </cell>
          <cell r="I170">
            <v>-31358.52</v>
          </cell>
        </row>
        <row r="171">
          <cell r="D171" t="str">
            <v>3101</v>
          </cell>
          <cell r="G171">
            <v>-334.72</v>
          </cell>
          <cell r="I171">
            <v>-357.07</v>
          </cell>
        </row>
        <row r="172">
          <cell r="D172" t="str">
            <v>3101</v>
          </cell>
          <cell r="G172">
            <v>-98017.58</v>
          </cell>
          <cell r="I172">
            <v>-109770.79</v>
          </cell>
        </row>
        <row r="173">
          <cell r="D173" t="str">
            <v>3101</v>
          </cell>
          <cell r="G173">
            <v>-518.22</v>
          </cell>
          <cell r="I173">
            <v>-269.12</v>
          </cell>
        </row>
        <row r="174">
          <cell r="D174" t="str">
            <v>3101</v>
          </cell>
          <cell r="G174">
            <v>-6196.37</v>
          </cell>
          <cell r="I174">
            <v>-4861.09</v>
          </cell>
        </row>
        <row r="175">
          <cell r="D175" t="str">
            <v>3101</v>
          </cell>
          <cell r="G175">
            <v>-13176.18</v>
          </cell>
          <cell r="I175">
            <v>-14349.64</v>
          </cell>
        </row>
        <row r="176">
          <cell r="D176" t="str">
            <v>3101</v>
          </cell>
          <cell r="G176">
            <v>-3897.18</v>
          </cell>
          <cell r="I176">
            <v>-5151.34</v>
          </cell>
        </row>
        <row r="177">
          <cell r="D177" t="str">
            <v>3101</v>
          </cell>
          <cell r="G177">
            <v>-13390.19</v>
          </cell>
          <cell r="I177">
            <v>-10640.79</v>
          </cell>
        </row>
        <row r="178">
          <cell r="D178" t="str">
            <v>3101</v>
          </cell>
          <cell r="G178">
            <v>-2651365.7999999998</v>
          </cell>
          <cell r="I178">
            <v>-1785738.92</v>
          </cell>
        </row>
        <row r="179">
          <cell r="D179" t="str">
            <v>3101</v>
          </cell>
          <cell r="G179">
            <v>-254743.06</v>
          </cell>
          <cell r="I179">
            <v>-186345.37</v>
          </cell>
        </row>
        <row r="180">
          <cell r="D180" t="str">
            <v>3101</v>
          </cell>
          <cell r="G180">
            <v>-357986.31</v>
          </cell>
          <cell r="I180">
            <v>-160697.37</v>
          </cell>
        </row>
        <row r="181">
          <cell r="D181" t="str">
            <v>3101</v>
          </cell>
          <cell r="G181">
            <v>-586.16</v>
          </cell>
          <cell r="I181">
            <v>-1209.5</v>
          </cell>
        </row>
        <row r="182">
          <cell r="D182" t="str">
            <v>3101</v>
          </cell>
          <cell r="G182">
            <v>-711.07</v>
          </cell>
          <cell r="I182">
            <v>-494.1</v>
          </cell>
        </row>
        <row r="183">
          <cell r="D183" t="str">
            <v>3101</v>
          </cell>
          <cell r="G183">
            <v>-177.26</v>
          </cell>
          <cell r="I183">
            <v>-201.36</v>
          </cell>
        </row>
        <row r="184">
          <cell r="D184" t="str">
            <v>3101</v>
          </cell>
          <cell r="G184">
            <v>-85.83</v>
          </cell>
          <cell r="I184">
            <v>-207.45</v>
          </cell>
        </row>
        <row r="185">
          <cell r="D185" t="str">
            <v>3101</v>
          </cell>
          <cell r="G185">
            <v>-0.05</v>
          </cell>
          <cell r="I185">
            <v>-4.21</v>
          </cell>
        </row>
        <row r="186">
          <cell r="D186" t="str">
            <v>3101</v>
          </cell>
          <cell r="G186">
            <v>-486.59</v>
          </cell>
          <cell r="I186">
            <v>-530.83000000000004</v>
          </cell>
        </row>
        <row r="187">
          <cell r="D187" t="str">
            <v>3101</v>
          </cell>
          <cell r="G187">
            <v>-400.68</v>
          </cell>
          <cell r="I187">
            <v>-272.22000000000003</v>
          </cell>
        </row>
        <row r="188">
          <cell r="D188" t="str">
            <v>3101</v>
          </cell>
          <cell r="G188">
            <v>-7.48</v>
          </cell>
          <cell r="I188">
            <v>-4.3600000000000003</v>
          </cell>
        </row>
        <row r="189">
          <cell r="D189" t="str">
            <v>3101</v>
          </cell>
          <cell r="G189">
            <v>-47.8</v>
          </cell>
          <cell r="I189">
            <v>-32.090000000000003</v>
          </cell>
        </row>
        <row r="190">
          <cell r="D190" t="str">
            <v>3101</v>
          </cell>
          <cell r="G190">
            <v>-51878.89</v>
          </cell>
          <cell r="I190">
            <v>-58803.56</v>
          </cell>
        </row>
        <row r="191">
          <cell r="D191" t="str">
            <v>3101</v>
          </cell>
          <cell r="G191">
            <v>-716.31</v>
          </cell>
          <cell r="I191">
            <v>-785.79</v>
          </cell>
        </row>
        <row r="192">
          <cell r="D192" t="str">
            <v>3101</v>
          </cell>
          <cell r="G192">
            <v>-98.33</v>
          </cell>
          <cell r="I192">
            <v>-91.21</v>
          </cell>
        </row>
        <row r="193">
          <cell r="D193" t="str">
            <v>3101</v>
          </cell>
          <cell r="G193">
            <v>-2.3199999999999998</v>
          </cell>
          <cell r="I193">
            <v>-1.8</v>
          </cell>
        </row>
        <row r="194">
          <cell r="D194" t="str">
            <v>3101</v>
          </cell>
          <cell r="G194">
            <v>-25.98</v>
          </cell>
          <cell r="I194">
            <v>-25.98</v>
          </cell>
        </row>
        <row r="195">
          <cell r="D195" t="str">
            <v>3101</v>
          </cell>
          <cell r="G195">
            <v>-1032.96</v>
          </cell>
          <cell r="I195">
            <v>-1089.74</v>
          </cell>
        </row>
        <row r="196">
          <cell r="D196" t="str">
            <v>3101</v>
          </cell>
          <cell r="G196">
            <v>-677709.15</v>
          </cell>
          <cell r="I196">
            <v>-550592.05000000005</v>
          </cell>
        </row>
        <row r="197">
          <cell r="D197" t="str">
            <v>3101</v>
          </cell>
          <cell r="G197">
            <v>-17.010000000000002</v>
          </cell>
          <cell r="I197">
            <v>-14.35</v>
          </cell>
        </row>
        <row r="198">
          <cell r="D198" t="str">
            <v>3101</v>
          </cell>
          <cell r="G198">
            <v>-111899.73</v>
          </cell>
          <cell r="I198">
            <v>-65756.28</v>
          </cell>
        </row>
        <row r="199">
          <cell r="D199" t="str">
            <v>3101</v>
          </cell>
          <cell r="G199">
            <v>-165106.04</v>
          </cell>
          <cell r="I199">
            <v>-95227.21</v>
          </cell>
        </row>
        <row r="200">
          <cell r="D200" t="str">
            <v>3101</v>
          </cell>
          <cell r="G200">
            <v>-28684.39</v>
          </cell>
          <cell r="I200">
            <v>-18613.2</v>
          </cell>
        </row>
        <row r="201">
          <cell r="D201" t="str">
            <v>3101</v>
          </cell>
          <cell r="G201">
            <v>-282.77999999999997</v>
          </cell>
          <cell r="I201">
            <v>-301.72000000000003</v>
          </cell>
        </row>
        <row r="202">
          <cell r="D202" t="str">
            <v>3101</v>
          </cell>
          <cell r="G202">
            <v>-0.19</v>
          </cell>
          <cell r="I202">
            <v>-0.17</v>
          </cell>
        </row>
        <row r="203">
          <cell r="D203" t="str">
            <v>3101</v>
          </cell>
          <cell r="G203">
            <v>-0.43</v>
          </cell>
          <cell r="I203">
            <v>-0.32</v>
          </cell>
        </row>
        <row r="204">
          <cell r="D204" t="str">
            <v>3101</v>
          </cell>
          <cell r="G204">
            <v>-2.81</v>
          </cell>
          <cell r="I204">
            <v>-2.54</v>
          </cell>
        </row>
        <row r="205">
          <cell r="D205" t="str">
            <v>3101</v>
          </cell>
          <cell r="G205">
            <v>-17.600000000000001</v>
          </cell>
          <cell r="I205">
            <v>-16.22</v>
          </cell>
        </row>
        <row r="206">
          <cell r="D206" t="str">
            <v>3101</v>
          </cell>
          <cell r="G206">
            <v>-9835.07</v>
          </cell>
          <cell r="I206">
            <v>-11826.29</v>
          </cell>
        </row>
        <row r="207">
          <cell r="D207" t="str">
            <v>3101</v>
          </cell>
          <cell r="G207">
            <v>-577.76</v>
          </cell>
          <cell r="I207">
            <v>-585.57000000000005</v>
          </cell>
        </row>
        <row r="208">
          <cell r="D208" t="str">
            <v>3101</v>
          </cell>
          <cell r="G208">
            <v>-52.68</v>
          </cell>
          <cell r="I208">
            <v>-66.48</v>
          </cell>
        </row>
        <row r="209">
          <cell r="D209" t="str">
            <v>3101</v>
          </cell>
          <cell r="G209">
            <v>-48669.94</v>
          </cell>
          <cell r="I209">
            <v>-48669.94</v>
          </cell>
        </row>
        <row r="210">
          <cell r="D210" t="str">
            <v>3101</v>
          </cell>
          <cell r="G210">
            <v>-873.32</v>
          </cell>
          <cell r="I210">
            <v>-1189.9000000000001</v>
          </cell>
        </row>
        <row r="211">
          <cell r="D211" t="str">
            <v>3101</v>
          </cell>
          <cell r="G211">
            <v>-103.28</v>
          </cell>
          <cell r="I211">
            <v>-118.89</v>
          </cell>
        </row>
        <row r="212">
          <cell r="D212" t="str">
            <v>3101</v>
          </cell>
          <cell r="G212">
            <v>-5154.3500000000004</v>
          </cell>
          <cell r="I212">
            <v>-5421.67</v>
          </cell>
        </row>
        <row r="213">
          <cell r="D213" t="str">
            <v>3101</v>
          </cell>
          <cell r="G213">
            <v>-726.92</v>
          </cell>
          <cell r="I213">
            <v>-839.31</v>
          </cell>
        </row>
        <row r="214">
          <cell r="D214" t="str">
            <v>3101</v>
          </cell>
          <cell r="G214">
            <v>-23947.91</v>
          </cell>
          <cell r="I214">
            <v>-21595.89</v>
          </cell>
        </row>
        <row r="215">
          <cell r="D215" t="str">
            <v>3101</v>
          </cell>
          <cell r="G215">
            <v>-67.17</v>
          </cell>
          <cell r="I215">
            <v>-81.81</v>
          </cell>
        </row>
        <row r="216">
          <cell r="D216" t="str">
            <v>3101</v>
          </cell>
          <cell r="G216">
            <v>-216061.21</v>
          </cell>
          <cell r="I216">
            <v>-220685.31</v>
          </cell>
        </row>
        <row r="217">
          <cell r="D217" t="str">
            <v>3101</v>
          </cell>
          <cell r="G217">
            <v>-878.08</v>
          </cell>
          <cell r="I217">
            <v>-1381.63</v>
          </cell>
        </row>
        <row r="218">
          <cell r="D218" t="str">
            <v>3101</v>
          </cell>
          <cell r="G218">
            <v>-12909.7</v>
          </cell>
          <cell r="I218">
            <v>-10983.8</v>
          </cell>
        </row>
        <row r="219">
          <cell r="D219" t="str">
            <v>3101</v>
          </cell>
          <cell r="G219">
            <v>-16253.95</v>
          </cell>
          <cell r="I219">
            <v>-17523.11</v>
          </cell>
        </row>
        <row r="220">
          <cell r="D220" t="str">
            <v>3101</v>
          </cell>
          <cell r="G220">
            <v>0.06</v>
          </cell>
          <cell r="I220">
            <v>0.03</v>
          </cell>
        </row>
        <row r="221">
          <cell r="D221" t="str">
            <v>3101</v>
          </cell>
          <cell r="G221">
            <v>-18.05</v>
          </cell>
          <cell r="I221">
            <v>-17.7</v>
          </cell>
        </row>
        <row r="222">
          <cell r="D222" t="str">
            <v>3101</v>
          </cell>
          <cell r="G222">
            <v>-3.92</v>
          </cell>
          <cell r="I222">
            <v>-3.28</v>
          </cell>
        </row>
        <row r="223">
          <cell r="D223" t="str">
            <v>3101</v>
          </cell>
          <cell r="G223">
            <v>-26965.68</v>
          </cell>
          <cell r="I223">
            <v>-23328.06</v>
          </cell>
        </row>
        <row r="224">
          <cell r="D224" t="str">
            <v>3101</v>
          </cell>
          <cell r="G224">
            <v>-46714.97</v>
          </cell>
          <cell r="I224">
            <v>-33834.660000000003</v>
          </cell>
        </row>
        <row r="225">
          <cell r="D225" t="str">
            <v>3101</v>
          </cell>
          <cell r="G225">
            <v>-9446.33</v>
          </cell>
          <cell r="I225">
            <v>-9652.8799999999992</v>
          </cell>
        </row>
        <row r="226">
          <cell r="D226" t="str">
            <v>3101</v>
          </cell>
          <cell r="G226">
            <v>-1951.86</v>
          </cell>
          <cell r="I226">
            <v>-1777.73</v>
          </cell>
        </row>
        <row r="227">
          <cell r="D227" t="str">
            <v>3101</v>
          </cell>
          <cell r="G227">
            <v>-5223.59</v>
          </cell>
          <cell r="I227">
            <v>-7794.23</v>
          </cell>
        </row>
        <row r="228">
          <cell r="D228" t="str">
            <v>3101</v>
          </cell>
          <cell r="G228">
            <v>-709.6</v>
          </cell>
          <cell r="I228">
            <v>-525.04</v>
          </cell>
        </row>
        <row r="229">
          <cell r="D229" t="str">
            <v>3101</v>
          </cell>
          <cell r="G229">
            <v>-7.0000000000000007E-2</v>
          </cell>
          <cell r="I229">
            <v>-0.06</v>
          </cell>
        </row>
        <row r="230">
          <cell r="D230" t="str">
            <v>3101</v>
          </cell>
          <cell r="G230">
            <v>-2095.4299999999998</v>
          </cell>
          <cell r="I230">
            <v>-1404.29</v>
          </cell>
        </row>
        <row r="231">
          <cell r="D231" t="str">
            <v>3101</v>
          </cell>
          <cell r="G231">
            <v>-506.94</v>
          </cell>
          <cell r="I231">
            <v>-1066.3599999999999</v>
          </cell>
        </row>
        <row r="232">
          <cell r="D232" t="str">
            <v>3101</v>
          </cell>
          <cell r="G232">
            <v>-3166.93</v>
          </cell>
          <cell r="I232">
            <v>-2425.2800000000002</v>
          </cell>
        </row>
        <row r="233">
          <cell r="D233" t="str">
            <v>3101</v>
          </cell>
          <cell r="G233">
            <v>-326.2</v>
          </cell>
          <cell r="I233">
            <v>-186.35</v>
          </cell>
        </row>
        <row r="234">
          <cell r="D234" t="str">
            <v>3101</v>
          </cell>
          <cell r="G234">
            <v>-1.65</v>
          </cell>
          <cell r="I234">
            <v>-3.19</v>
          </cell>
        </row>
        <row r="235">
          <cell r="D235" t="str">
            <v>3101</v>
          </cell>
          <cell r="G235">
            <v>-0.02</v>
          </cell>
          <cell r="I235">
            <v>-0.03</v>
          </cell>
        </row>
        <row r="236">
          <cell r="D236" t="str">
            <v>3101</v>
          </cell>
          <cell r="G236">
            <v>-4482.67</v>
          </cell>
          <cell r="I236">
            <v>-4174.8599999999997</v>
          </cell>
        </row>
        <row r="237">
          <cell r="D237" t="str">
            <v>3101</v>
          </cell>
          <cell r="G237">
            <v>-17814.45</v>
          </cell>
          <cell r="I237">
            <v>-13816.62</v>
          </cell>
        </row>
        <row r="238">
          <cell r="D238" t="str">
            <v>3101</v>
          </cell>
          <cell r="G238">
            <v>14336.84</v>
          </cell>
          <cell r="I238">
            <v>2845.54</v>
          </cell>
        </row>
        <row r="239">
          <cell r="D239" t="str">
            <v>3101</v>
          </cell>
          <cell r="G239">
            <v>-29.37</v>
          </cell>
          <cell r="I239">
            <v>-11.22</v>
          </cell>
        </row>
        <row r="240">
          <cell r="D240" t="str">
            <v>3101</v>
          </cell>
          <cell r="G240">
            <v>-5967.5</v>
          </cell>
          <cell r="I240">
            <v>-5850.68</v>
          </cell>
        </row>
        <row r="241">
          <cell r="D241" t="str">
            <v>3101</v>
          </cell>
          <cell r="G241">
            <v>-1037.18</v>
          </cell>
          <cell r="I241">
            <v>0</v>
          </cell>
        </row>
        <row r="242">
          <cell r="D242" t="str">
            <v>3101</v>
          </cell>
          <cell r="G242">
            <v>-31.8</v>
          </cell>
          <cell r="I242">
            <v>-29.05</v>
          </cell>
        </row>
        <row r="243">
          <cell r="D243" t="str">
            <v>3101</v>
          </cell>
          <cell r="G243">
            <v>-780.16</v>
          </cell>
          <cell r="I243">
            <v>-784.17</v>
          </cell>
        </row>
        <row r="244">
          <cell r="D244" t="str">
            <v>3101</v>
          </cell>
          <cell r="G244">
            <v>-0.93</v>
          </cell>
          <cell r="I244">
            <v>-0.49</v>
          </cell>
        </row>
        <row r="245">
          <cell r="D245" t="str">
            <v>3101</v>
          </cell>
          <cell r="G245">
            <v>-730.97</v>
          </cell>
          <cell r="I245">
            <v>-529.59</v>
          </cell>
        </row>
        <row r="246">
          <cell r="D246" t="str">
            <v>3101</v>
          </cell>
          <cell r="G246">
            <v>-205.84</v>
          </cell>
          <cell r="I246">
            <v>-203.26</v>
          </cell>
        </row>
        <row r="247">
          <cell r="D247" t="str">
            <v>3101</v>
          </cell>
          <cell r="G247">
            <v>-1.88</v>
          </cell>
          <cell r="I247">
            <v>-0.77</v>
          </cell>
        </row>
        <row r="248">
          <cell r="D248" t="str">
            <v>3101</v>
          </cell>
          <cell r="G248">
            <v>-11.76</v>
          </cell>
          <cell r="I248">
            <v>-6.83</v>
          </cell>
        </row>
        <row r="249">
          <cell r="D249" t="str">
            <v>3101</v>
          </cell>
          <cell r="G249">
            <v>-0.66</v>
          </cell>
          <cell r="I249">
            <v>-0.88</v>
          </cell>
        </row>
        <row r="250">
          <cell r="D250" t="str">
            <v>3101</v>
          </cell>
          <cell r="G250">
            <v>-3.52</v>
          </cell>
          <cell r="I250">
            <v>-2.1</v>
          </cell>
        </row>
        <row r="251">
          <cell r="D251" t="str">
            <v>3101</v>
          </cell>
          <cell r="G251">
            <v>-0.02</v>
          </cell>
          <cell r="I251">
            <v>-0.08</v>
          </cell>
        </row>
        <row r="252">
          <cell r="D252" t="str">
            <v>3101</v>
          </cell>
          <cell r="G252">
            <v>-22365.39</v>
          </cell>
          <cell r="I252">
            <v>-24908.19</v>
          </cell>
        </row>
        <row r="253">
          <cell r="D253" t="str">
            <v>3101</v>
          </cell>
          <cell r="G253">
            <v>-119.05</v>
          </cell>
          <cell r="I253">
            <v>-115.32</v>
          </cell>
        </row>
        <row r="254">
          <cell r="D254" t="str">
            <v>3101</v>
          </cell>
          <cell r="G254">
            <v>-46993.51</v>
          </cell>
          <cell r="I254">
            <v>-27776</v>
          </cell>
        </row>
        <row r="255">
          <cell r="D255" t="str">
            <v>3101</v>
          </cell>
          <cell r="G255">
            <v>-1912540.8</v>
          </cell>
          <cell r="I255">
            <v>-1003202.09</v>
          </cell>
        </row>
        <row r="256">
          <cell r="D256" t="str">
            <v>3101</v>
          </cell>
          <cell r="G256">
            <v>0</v>
          </cell>
          <cell r="I256">
            <v>-15772.35</v>
          </cell>
        </row>
        <row r="257">
          <cell r="D257" t="str">
            <v>3101</v>
          </cell>
          <cell r="G257">
            <v>-113.49</v>
          </cell>
          <cell r="I257">
            <v>-112.08</v>
          </cell>
        </row>
        <row r="258">
          <cell r="D258" t="str">
            <v>3101</v>
          </cell>
          <cell r="G258">
            <v>-13823.67</v>
          </cell>
          <cell r="I258">
            <v>-13641.25</v>
          </cell>
        </row>
        <row r="259">
          <cell r="D259" t="str">
            <v>3101</v>
          </cell>
          <cell r="G259">
            <v>-554.75</v>
          </cell>
          <cell r="I259">
            <v>-546.19000000000005</v>
          </cell>
        </row>
        <row r="260">
          <cell r="D260" t="str">
            <v>3101</v>
          </cell>
          <cell r="G260">
            <v>-59232.81</v>
          </cell>
          <cell r="I260">
            <v>-61595.79</v>
          </cell>
        </row>
        <row r="261">
          <cell r="D261" t="str">
            <v>3101</v>
          </cell>
          <cell r="G261">
            <v>-8047.55</v>
          </cell>
          <cell r="I261">
            <v>-324.63</v>
          </cell>
        </row>
        <row r="262">
          <cell r="D262" t="str">
            <v>3101</v>
          </cell>
          <cell r="G262">
            <v>-252939.32</v>
          </cell>
          <cell r="I262">
            <v>-51230.93</v>
          </cell>
        </row>
        <row r="263">
          <cell r="D263" t="str">
            <v>3101</v>
          </cell>
          <cell r="G263">
            <v>-354.33</v>
          </cell>
          <cell r="I263">
            <v>0</v>
          </cell>
        </row>
        <row r="264">
          <cell r="D264" t="str">
            <v>3101</v>
          </cell>
          <cell r="G264">
            <v>-200786.89</v>
          </cell>
          <cell r="I264">
            <v>0</v>
          </cell>
        </row>
        <row r="265">
          <cell r="D265" t="str">
            <v>3101</v>
          </cell>
          <cell r="G265">
            <v>-59690.43</v>
          </cell>
          <cell r="I265">
            <v>0</v>
          </cell>
        </row>
        <row r="266">
          <cell r="D266" t="str">
            <v>3101</v>
          </cell>
          <cell r="G266">
            <v>-97.43</v>
          </cell>
          <cell r="I266">
            <v>0</v>
          </cell>
        </row>
        <row r="267">
          <cell r="D267" t="str">
            <v>3101</v>
          </cell>
          <cell r="G267">
            <v>-746.96</v>
          </cell>
          <cell r="I267">
            <v>0</v>
          </cell>
        </row>
        <row r="268">
          <cell r="D268" t="str">
            <v>3101</v>
          </cell>
          <cell r="G268">
            <v>0.11</v>
          </cell>
          <cell r="I268">
            <v>0.14000000000000001</v>
          </cell>
        </row>
        <row r="269">
          <cell r="D269" t="str">
            <v>3101</v>
          </cell>
          <cell r="G269">
            <v>-10504116.91</v>
          </cell>
          <cell r="I269">
            <v>-8159747.6699999999</v>
          </cell>
        </row>
        <row r="270">
          <cell r="D270" t="str">
            <v>70</v>
          </cell>
          <cell r="G270">
            <v>-690160252.23000002</v>
          </cell>
          <cell r="I270">
            <v>-666468119.87</v>
          </cell>
        </row>
        <row r="271">
          <cell r="D271" t="str">
            <v>700</v>
          </cell>
          <cell r="G271">
            <v>-1275411.42</v>
          </cell>
          <cell r="I271">
            <v>-1382907.4</v>
          </cell>
        </row>
        <row r="272">
          <cell r="D272" t="str">
            <v>7001</v>
          </cell>
          <cell r="G272">
            <v>-1402593.3</v>
          </cell>
          <cell r="I272">
            <v>-1450090.14</v>
          </cell>
        </row>
        <row r="273">
          <cell r="D273" t="str">
            <v>70010</v>
          </cell>
          <cell r="G273">
            <v>0</v>
          </cell>
          <cell r="I273">
            <v>-0.01</v>
          </cell>
        </row>
        <row r="274">
          <cell r="D274" t="str">
            <v>70010</v>
          </cell>
          <cell r="G274">
            <v>-64.28</v>
          </cell>
          <cell r="I274">
            <v>-413.62</v>
          </cell>
        </row>
        <row r="275">
          <cell r="D275" t="str">
            <v>70010</v>
          </cell>
          <cell r="G275">
            <v>0</v>
          </cell>
          <cell r="I275">
            <v>-0.35</v>
          </cell>
        </row>
        <row r="276">
          <cell r="D276" t="str">
            <v>70010</v>
          </cell>
          <cell r="G276">
            <v>-29264.55</v>
          </cell>
          <cell r="I276">
            <v>-47835.3</v>
          </cell>
        </row>
        <row r="277">
          <cell r="D277" t="str">
            <v>70010</v>
          </cell>
          <cell r="G277">
            <v>-4675.13</v>
          </cell>
          <cell r="I277">
            <v>-10598.43</v>
          </cell>
        </row>
        <row r="278">
          <cell r="D278" t="str">
            <v>70010</v>
          </cell>
          <cell r="G278">
            <v>-4812.68</v>
          </cell>
          <cell r="I278">
            <v>-28483.56</v>
          </cell>
        </row>
        <row r="279">
          <cell r="D279" t="str">
            <v>70010</v>
          </cell>
          <cell r="G279">
            <v>-386.18</v>
          </cell>
          <cell r="I279">
            <v>-3238.95</v>
          </cell>
        </row>
        <row r="280">
          <cell r="D280" t="str">
            <v>70010</v>
          </cell>
          <cell r="G280">
            <v>-68.959999999999994</v>
          </cell>
          <cell r="I280">
            <v>-188.91</v>
          </cell>
        </row>
        <row r="281">
          <cell r="D281" t="str">
            <v>70010</v>
          </cell>
          <cell r="G281">
            <v>0</v>
          </cell>
          <cell r="I281">
            <v>1616.03</v>
          </cell>
        </row>
        <row r="282">
          <cell r="D282" t="str">
            <v>70010</v>
          </cell>
          <cell r="G282">
            <v>0</v>
          </cell>
          <cell r="I282">
            <v>-15307.97</v>
          </cell>
        </row>
        <row r="283">
          <cell r="D283" t="str">
            <v>70010</v>
          </cell>
          <cell r="G283">
            <v>-6294.59</v>
          </cell>
          <cell r="I283">
            <v>-10264.39</v>
          </cell>
        </row>
        <row r="284">
          <cell r="D284" t="str">
            <v>70010</v>
          </cell>
          <cell r="G284">
            <v>0</v>
          </cell>
          <cell r="I284">
            <v>-789.78</v>
          </cell>
        </row>
        <row r="285">
          <cell r="D285" t="str">
            <v>70010</v>
          </cell>
          <cell r="G285">
            <v>-10886.9</v>
          </cell>
          <cell r="I285">
            <v>-21659.95</v>
          </cell>
        </row>
        <row r="286">
          <cell r="D286" t="str">
            <v>70010</v>
          </cell>
          <cell r="G286">
            <v>-34503.22</v>
          </cell>
          <cell r="I286">
            <v>-49614.04</v>
          </cell>
        </row>
        <row r="287">
          <cell r="D287" t="str">
            <v>70010</v>
          </cell>
          <cell r="G287">
            <v>0</v>
          </cell>
          <cell r="I287">
            <v>0.02</v>
          </cell>
        </row>
        <row r="288">
          <cell r="D288" t="str">
            <v>70010</v>
          </cell>
          <cell r="G288">
            <v>-90956.49</v>
          </cell>
          <cell r="I288">
            <v>-186779.21</v>
          </cell>
        </row>
        <row r="289">
          <cell r="D289" t="str">
            <v>70011</v>
          </cell>
          <cell r="G289">
            <v>-752282.1</v>
          </cell>
          <cell r="I289">
            <v>-715662.64</v>
          </cell>
        </row>
        <row r="290">
          <cell r="D290" t="str">
            <v>70011</v>
          </cell>
          <cell r="G290">
            <v>-11473.02</v>
          </cell>
          <cell r="I290">
            <v>-11492.39</v>
          </cell>
        </row>
        <row r="291">
          <cell r="D291" t="str">
            <v>70011</v>
          </cell>
          <cell r="G291">
            <v>-67709.399999999994</v>
          </cell>
          <cell r="I291">
            <v>-63544.82</v>
          </cell>
        </row>
        <row r="292">
          <cell r="D292" t="str">
            <v>70011</v>
          </cell>
          <cell r="G292">
            <v>-14989</v>
          </cell>
          <cell r="I292">
            <v>-15323.66</v>
          </cell>
        </row>
        <row r="293">
          <cell r="D293" t="str">
            <v>70011</v>
          </cell>
          <cell r="G293">
            <v>-44.72</v>
          </cell>
          <cell r="I293">
            <v>-44.72</v>
          </cell>
        </row>
        <row r="294">
          <cell r="D294" t="str">
            <v>70011</v>
          </cell>
          <cell r="G294">
            <v>-89792.78</v>
          </cell>
          <cell r="I294">
            <v>-70939.27</v>
          </cell>
        </row>
        <row r="295">
          <cell r="D295" t="str">
            <v>70011</v>
          </cell>
          <cell r="G295">
            <v>-8086.15</v>
          </cell>
          <cell r="I295">
            <v>-2440.6799999999998</v>
          </cell>
        </row>
        <row r="296">
          <cell r="D296" t="str">
            <v>70011</v>
          </cell>
          <cell r="G296">
            <v>-27629.32</v>
          </cell>
          <cell r="I296">
            <v>-10228.129999999999</v>
          </cell>
        </row>
        <row r="297">
          <cell r="D297" t="str">
            <v>70011</v>
          </cell>
          <cell r="G297">
            <v>-14751.99</v>
          </cell>
          <cell r="I297">
            <v>-190.63</v>
          </cell>
        </row>
        <row r="298">
          <cell r="D298" t="str">
            <v>70011</v>
          </cell>
          <cell r="G298">
            <v>-4583.45</v>
          </cell>
          <cell r="I298">
            <v>-7652.92</v>
          </cell>
        </row>
        <row r="299">
          <cell r="D299" t="str">
            <v>70011</v>
          </cell>
          <cell r="G299">
            <v>-1103.3599999999999</v>
          </cell>
          <cell r="I299">
            <v>-1103.27</v>
          </cell>
        </row>
        <row r="300">
          <cell r="D300" t="str">
            <v>70011</v>
          </cell>
          <cell r="G300">
            <v>0</v>
          </cell>
          <cell r="I300">
            <v>-180402.32</v>
          </cell>
        </row>
        <row r="301">
          <cell r="D301" t="str">
            <v>70011</v>
          </cell>
          <cell r="G301">
            <v>0</v>
          </cell>
          <cell r="I301">
            <v>-9713.9</v>
          </cell>
        </row>
        <row r="302">
          <cell r="D302" t="str">
            <v>70011</v>
          </cell>
          <cell r="G302">
            <v>-13834.02</v>
          </cell>
          <cell r="I302">
            <v>-284.82</v>
          </cell>
        </row>
        <row r="303">
          <cell r="D303" t="str">
            <v>70011</v>
          </cell>
          <cell r="G303">
            <v>-2110.27</v>
          </cell>
          <cell r="I303">
            <v>-2142.54</v>
          </cell>
        </row>
        <row r="304">
          <cell r="D304" t="str">
            <v>70011</v>
          </cell>
          <cell r="G304">
            <v>-303247.23</v>
          </cell>
          <cell r="I304">
            <v>-172144.22</v>
          </cell>
        </row>
        <row r="305">
          <cell r="D305" t="str">
            <v>70011</v>
          </cell>
          <cell r="G305">
            <v>-1311636.81</v>
          </cell>
          <cell r="I305">
            <v>-1263310.93</v>
          </cell>
        </row>
        <row r="306">
          <cell r="D306" t="str">
            <v>7002</v>
          </cell>
          <cell r="G306">
            <v>53787.51</v>
          </cell>
          <cell r="I306">
            <v>45072.59</v>
          </cell>
        </row>
        <row r="307">
          <cell r="D307" t="str">
            <v>70020</v>
          </cell>
          <cell r="G307">
            <v>440.93</v>
          </cell>
          <cell r="I307">
            <v>132.81</v>
          </cell>
        </row>
        <row r="308">
          <cell r="D308" t="str">
            <v>70020</v>
          </cell>
          <cell r="G308">
            <v>27340.45</v>
          </cell>
          <cell r="I308">
            <v>18218.52</v>
          </cell>
        </row>
        <row r="309">
          <cell r="D309" t="str">
            <v>70020</v>
          </cell>
          <cell r="G309">
            <v>268.51</v>
          </cell>
          <cell r="I309">
            <v>3463.07</v>
          </cell>
        </row>
        <row r="310">
          <cell r="D310" t="str">
            <v>70020</v>
          </cell>
          <cell r="G310">
            <v>5207.54</v>
          </cell>
          <cell r="I310">
            <v>7898.85</v>
          </cell>
        </row>
        <row r="311">
          <cell r="D311" t="str">
            <v>70020</v>
          </cell>
          <cell r="G311">
            <v>7471.53</v>
          </cell>
          <cell r="I311">
            <v>190.63</v>
          </cell>
        </row>
        <row r="312">
          <cell r="D312" t="str">
            <v>70020</v>
          </cell>
          <cell r="G312">
            <v>1046.8800000000001</v>
          </cell>
          <cell r="I312">
            <v>4116.78</v>
          </cell>
        </row>
        <row r="313">
          <cell r="D313" t="str">
            <v>70020</v>
          </cell>
          <cell r="G313">
            <v>0</v>
          </cell>
          <cell r="I313">
            <v>137.91</v>
          </cell>
        </row>
        <row r="314">
          <cell r="D314" t="str">
            <v>70020</v>
          </cell>
          <cell r="G314">
            <v>8140.32</v>
          </cell>
          <cell r="I314">
            <v>496.01</v>
          </cell>
        </row>
        <row r="315">
          <cell r="D315" t="str">
            <v>70020</v>
          </cell>
          <cell r="G315">
            <v>106.15</v>
          </cell>
          <cell r="I315">
            <v>4.3499999999999996</v>
          </cell>
        </row>
        <row r="316">
          <cell r="D316" t="str">
            <v>70020</v>
          </cell>
          <cell r="G316">
            <v>3765.2</v>
          </cell>
          <cell r="I316">
            <v>10413.66</v>
          </cell>
        </row>
        <row r="317">
          <cell r="D317" t="str">
            <v>70020</v>
          </cell>
          <cell r="G317">
            <v>53787.51</v>
          </cell>
          <cell r="I317">
            <v>45072.59</v>
          </cell>
        </row>
        <row r="318">
          <cell r="D318" t="str">
            <v>7003</v>
          </cell>
          <cell r="G318">
            <v>73394.37</v>
          </cell>
          <cell r="I318">
            <v>22110.15</v>
          </cell>
        </row>
        <row r="319">
          <cell r="D319" t="str">
            <v>70030</v>
          </cell>
          <cell r="G319">
            <v>22.36</v>
          </cell>
          <cell r="I319">
            <v>0</v>
          </cell>
        </row>
        <row r="320">
          <cell r="D320" t="str">
            <v>70030</v>
          </cell>
          <cell r="G320">
            <v>1012.58</v>
          </cell>
          <cell r="I320">
            <v>936.97</v>
          </cell>
        </row>
        <row r="321">
          <cell r="D321" t="str">
            <v>70030</v>
          </cell>
          <cell r="G321">
            <v>0.9</v>
          </cell>
          <cell r="I321">
            <v>0</v>
          </cell>
        </row>
        <row r="322">
          <cell r="D322" t="str">
            <v>70030</v>
          </cell>
          <cell r="G322">
            <v>47</v>
          </cell>
          <cell r="I322">
            <v>0</v>
          </cell>
        </row>
        <row r="323">
          <cell r="D323" t="str">
            <v>70030</v>
          </cell>
          <cell r="G323">
            <v>62799.18</v>
          </cell>
          <cell r="I323">
            <v>0</v>
          </cell>
        </row>
        <row r="324">
          <cell r="D324" t="str">
            <v>70030</v>
          </cell>
          <cell r="G324">
            <v>354.6</v>
          </cell>
          <cell r="I324">
            <v>0</v>
          </cell>
        </row>
        <row r="325">
          <cell r="D325" t="str">
            <v>70030</v>
          </cell>
          <cell r="G325">
            <v>40.04</v>
          </cell>
          <cell r="I325">
            <v>0</v>
          </cell>
        </row>
        <row r="326">
          <cell r="D326" t="str">
            <v>70030</v>
          </cell>
          <cell r="G326">
            <v>0.79</v>
          </cell>
          <cell r="I326">
            <v>39.68</v>
          </cell>
        </row>
        <row r="327">
          <cell r="D327" t="str">
            <v>70030</v>
          </cell>
          <cell r="G327">
            <v>259.55</v>
          </cell>
          <cell r="I327">
            <v>0</v>
          </cell>
        </row>
        <row r="328">
          <cell r="D328" t="str">
            <v>70030</v>
          </cell>
          <cell r="G328">
            <v>8857.3700000000008</v>
          </cell>
          <cell r="I328">
            <v>21133.5</v>
          </cell>
        </row>
        <row r="329">
          <cell r="D329" t="str">
            <v>70030</v>
          </cell>
          <cell r="G329">
            <v>73394.37</v>
          </cell>
          <cell r="I329">
            <v>22110.15</v>
          </cell>
        </row>
        <row r="330">
          <cell r="D330" t="str">
            <v>701</v>
          </cell>
          <cell r="G330">
            <v>-692178760.62</v>
          </cell>
          <cell r="I330">
            <v>-668382584.58000004</v>
          </cell>
        </row>
        <row r="331">
          <cell r="D331" t="str">
            <v>7011</v>
          </cell>
          <cell r="G331">
            <v>-729113858.66999996</v>
          </cell>
          <cell r="I331">
            <v>-692588939.00999999</v>
          </cell>
        </row>
        <row r="332">
          <cell r="D332" t="str">
            <v>70110</v>
          </cell>
          <cell r="G332">
            <v>-1182837.33</v>
          </cell>
          <cell r="I332">
            <v>-1311118.57</v>
          </cell>
        </row>
        <row r="333">
          <cell r="D333" t="str">
            <v>70110</v>
          </cell>
          <cell r="G333">
            <v>0</v>
          </cell>
          <cell r="I333">
            <v>-2714.48</v>
          </cell>
        </row>
        <row r="334">
          <cell r="D334" t="str">
            <v>70110</v>
          </cell>
          <cell r="G334">
            <v>0</v>
          </cell>
          <cell r="I334">
            <v>-57493.26</v>
          </cell>
        </row>
        <row r="335">
          <cell r="D335" t="str">
            <v>70110</v>
          </cell>
          <cell r="G335">
            <v>-358.46</v>
          </cell>
          <cell r="I335">
            <v>-439.11</v>
          </cell>
        </row>
        <row r="336">
          <cell r="D336" t="str">
            <v>70110</v>
          </cell>
          <cell r="G336">
            <v>0</v>
          </cell>
          <cell r="I336">
            <v>-2688.81</v>
          </cell>
        </row>
        <row r="337">
          <cell r="D337" t="str">
            <v>70110</v>
          </cell>
          <cell r="G337">
            <v>-31908.45</v>
          </cell>
          <cell r="I337">
            <v>-32070.09</v>
          </cell>
        </row>
        <row r="338">
          <cell r="D338" t="str">
            <v>70110</v>
          </cell>
          <cell r="G338">
            <v>0</v>
          </cell>
          <cell r="I338">
            <v>-148.53</v>
          </cell>
        </row>
        <row r="339">
          <cell r="D339" t="str">
            <v>70110</v>
          </cell>
          <cell r="G339">
            <v>0</v>
          </cell>
          <cell r="I339">
            <v>-1027.27</v>
          </cell>
        </row>
        <row r="340">
          <cell r="D340" t="str">
            <v>70110</v>
          </cell>
          <cell r="G340">
            <v>-289855998.17000002</v>
          </cell>
          <cell r="I340">
            <v>-265102826.38999999</v>
          </cell>
        </row>
        <row r="341">
          <cell r="D341" t="str">
            <v>70110</v>
          </cell>
          <cell r="G341">
            <v>-1144790.6200000001</v>
          </cell>
          <cell r="I341">
            <v>-1047210.78</v>
          </cell>
        </row>
        <row r="342">
          <cell r="D342" t="str">
            <v>70110</v>
          </cell>
          <cell r="G342">
            <v>-8667594.1099999994</v>
          </cell>
          <cell r="I342">
            <v>-8628890.7100000009</v>
          </cell>
        </row>
        <row r="343">
          <cell r="D343" t="str">
            <v>70110</v>
          </cell>
          <cell r="G343">
            <v>-10723545.49</v>
          </cell>
          <cell r="I343">
            <v>-8573142.2400000002</v>
          </cell>
        </row>
        <row r="344">
          <cell r="D344" t="str">
            <v>70110</v>
          </cell>
          <cell r="G344">
            <v>-2043670.95</v>
          </cell>
          <cell r="I344">
            <v>-1398579.98</v>
          </cell>
        </row>
        <row r="345">
          <cell r="D345" t="str">
            <v>70110</v>
          </cell>
          <cell r="G345">
            <v>-179600.04</v>
          </cell>
          <cell r="I345">
            <v>-136214.06</v>
          </cell>
        </row>
        <row r="346">
          <cell r="D346" t="str">
            <v>70110</v>
          </cell>
          <cell r="G346">
            <v>-329234.40999999997</v>
          </cell>
          <cell r="I346">
            <v>-29872.15</v>
          </cell>
        </row>
        <row r="347">
          <cell r="D347" t="str">
            <v>70110</v>
          </cell>
          <cell r="G347">
            <v>-22142682.210000001</v>
          </cell>
          <cell r="I347">
            <v>-18543997.609999999</v>
          </cell>
        </row>
        <row r="348">
          <cell r="D348" t="str">
            <v>70110</v>
          </cell>
          <cell r="G348">
            <v>-4105689.68</v>
          </cell>
          <cell r="I348">
            <v>-1310669.1399999999</v>
          </cell>
        </row>
        <row r="349">
          <cell r="D349" t="str">
            <v>70110</v>
          </cell>
          <cell r="G349">
            <v>-708249.77</v>
          </cell>
          <cell r="I349">
            <v>-559173.56999999995</v>
          </cell>
        </row>
        <row r="350">
          <cell r="D350" t="str">
            <v>70110</v>
          </cell>
          <cell r="G350">
            <v>-21566.94</v>
          </cell>
          <cell r="I350">
            <v>-11700.71</v>
          </cell>
        </row>
        <row r="351">
          <cell r="D351" t="str">
            <v>70110</v>
          </cell>
          <cell r="G351">
            <v>-107009.59</v>
          </cell>
          <cell r="I351">
            <v>-77635.990000000005</v>
          </cell>
        </row>
        <row r="352">
          <cell r="D352" t="str">
            <v>70110</v>
          </cell>
          <cell r="G352">
            <v>-6054204.29</v>
          </cell>
          <cell r="I352">
            <v>-45696446.869999997</v>
          </cell>
        </row>
        <row r="353">
          <cell r="D353" t="str">
            <v>70110</v>
          </cell>
          <cell r="G353">
            <v>-17833.98</v>
          </cell>
          <cell r="I353">
            <v>-57096.15</v>
          </cell>
        </row>
        <row r="354">
          <cell r="D354" t="str">
            <v>70110</v>
          </cell>
          <cell r="G354">
            <v>-306846.36</v>
          </cell>
          <cell r="I354">
            <v>-339388.68</v>
          </cell>
        </row>
        <row r="355">
          <cell r="D355" t="str">
            <v>70110</v>
          </cell>
          <cell r="G355">
            <v>-379596.98</v>
          </cell>
          <cell r="I355">
            <v>-307246.37</v>
          </cell>
        </row>
        <row r="356">
          <cell r="D356" t="str">
            <v>70110</v>
          </cell>
          <cell r="G356">
            <v>-94492.88</v>
          </cell>
          <cell r="I356">
            <v>-188197.44</v>
          </cell>
        </row>
        <row r="357">
          <cell r="D357" t="str">
            <v>70110</v>
          </cell>
          <cell r="G357">
            <v>-85456.67</v>
          </cell>
          <cell r="I357">
            <v>-8761.7000000000007</v>
          </cell>
        </row>
        <row r="358">
          <cell r="D358" t="str">
            <v>70110</v>
          </cell>
          <cell r="G358">
            <v>-205671.87</v>
          </cell>
          <cell r="I358">
            <v>-208635.14</v>
          </cell>
        </row>
        <row r="359">
          <cell r="D359" t="str">
            <v>70110</v>
          </cell>
          <cell r="G359">
            <v>-33963.99</v>
          </cell>
          <cell r="I359">
            <v>-50540.54</v>
          </cell>
        </row>
        <row r="360">
          <cell r="D360" t="str">
            <v>70110</v>
          </cell>
          <cell r="G360">
            <v>-31855.13</v>
          </cell>
          <cell r="I360">
            <v>-106920.35</v>
          </cell>
        </row>
        <row r="361">
          <cell r="D361" t="str">
            <v>70110</v>
          </cell>
          <cell r="G361">
            <v>-304.52999999999997</v>
          </cell>
          <cell r="I361">
            <v>-60.47</v>
          </cell>
        </row>
        <row r="362">
          <cell r="D362" t="str">
            <v>70110</v>
          </cell>
          <cell r="G362">
            <v>-12.02</v>
          </cell>
          <cell r="I362">
            <v>-34.89</v>
          </cell>
        </row>
        <row r="363">
          <cell r="D363" t="str">
            <v>70110</v>
          </cell>
          <cell r="G363">
            <v>-394.15</v>
          </cell>
          <cell r="I363">
            <v>0</v>
          </cell>
        </row>
        <row r="364">
          <cell r="D364" t="str">
            <v>70110</v>
          </cell>
          <cell r="G364">
            <v>-5721375.8399999999</v>
          </cell>
          <cell r="I364">
            <v>-3782587.15</v>
          </cell>
        </row>
        <row r="365">
          <cell r="D365" t="str">
            <v>70110</v>
          </cell>
          <cell r="G365">
            <v>-20069.68</v>
          </cell>
          <cell r="I365">
            <v>-11990.07</v>
          </cell>
        </row>
        <row r="366">
          <cell r="D366" t="str">
            <v>70110</v>
          </cell>
          <cell r="G366">
            <v>-204995.89</v>
          </cell>
          <cell r="I366">
            <v>-464211.43</v>
          </cell>
        </row>
        <row r="367">
          <cell r="D367" t="str">
            <v>70110</v>
          </cell>
          <cell r="G367">
            <v>0</v>
          </cell>
          <cell r="I367">
            <v>-46549.63</v>
          </cell>
        </row>
        <row r="368">
          <cell r="D368" t="str">
            <v>70110</v>
          </cell>
          <cell r="G368">
            <v>-27.36</v>
          </cell>
          <cell r="I368">
            <v>0</v>
          </cell>
        </row>
        <row r="369">
          <cell r="D369" t="str">
            <v>70110</v>
          </cell>
          <cell r="G369">
            <v>-1622678.67</v>
          </cell>
          <cell r="I369">
            <v>-1030976.16</v>
          </cell>
        </row>
        <row r="370">
          <cell r="D370" t="str">
            <v>70110</v>
          </cell>
          <cell r="G370">
            <v>-10735.52</v>
          </cell>
          <cell r="I370">
            <v>-22840.720000000001</v>
          </cell>
        </row>
        <row r="371">
          <cell r="D371" t="str">
            <v>70110</v>
          </cell>
          <cell r="G371">
            <v>-49024.58</v>
          </cell>
          <cell r="I371">
            <v>-111719.67</v>
          </cell>
        </row>
        <row r="372">
          <cell r="D372" t="str">
            <v>70110</v>
          </cell>
          <cell r="G372">
            <v>-4226.3999999999996</v>
          </cell>
          <cell r="I372">
            <v>-5604.56</v>
          </cell>
        </row>
        <row r="373">
          <cell r="D373" t="str">
            <v>70110</v>
          </cell>
          <cell r="G373">
            <v>0</v>
          </cell>
          <cell r="I373">
            <v>-37219.629999999997</v>
          </cell>
        </row>
        <row r="374">
          <cell r="D374" t="str">
            <v>70110</v>
          </cell>
          <cell r="G374">
            <v>-3761.05</v>
          </cell>
          <cell r="I374">
            <v>-12714.77</v>
          </cell>
        </row>
        <row r="375">
          <cell r="D375" t="str">
            <v>70110</v>
          </cell>
          <cell r="G375">
            <v>0</v>
          </cell>
          <cell r="I375">
            <v>-7817.74</v>
          </cell>
        </row>
        <row r="376">
          <cell r="D376" t="str">
            <v>70110</v>
          </cell>
          <cell r="G376">
            <v>-13977.29</v>
          </cell>
          <cell r="I376">
            <v>-41196.339999999997</v>
          </cell>
        </row>
        <row r="377">
          <cell r="D377" t="str">
            <v>70110</v>
          </cell>
          <cell r="G377">
            <v>-150777.39000000001</v>
          </cell>
          <cell r="I377">
            <v>-116669.26</v>
          </cell>
        </row>
        <row r="378">
          <cell r="D378" t="str">
            <v>70110</v>
          </cell>
          <cell r="G378">
            <v>-15607.62</v>
          </cell>
          <cell r="I378">
            <v>-50026.33</v>
          </cell>
        </row>
        <row r="379">
          <cell r="D379" t="str">
            <v>70110</v>
          </cell>
          <cell r="G379">
            <v>-6798.28</v>
          </cell>
          <cell r="I379">
            <v>0</v>
          </cell>
        </row>
        <row r="380">
          <cell r="D380" t="str">
            <v>70110</v>
          </cell>
          <cell r="G380">
            <v>0</v>
          </cell>
          <cell r="I380">
            <v>-47052.5</v>
          </cell>
        </row>
        <row r="381">
          <cell r="D381" t="str">
            <v>70110</v>
          </cell>
          <cell r="G381">
            <v>-1744.28</v>
          </cell>
          <cell r="I381">
            <v>-1237.43</v>
          </cell>
        </row>
        <row r="382">
          <cell r="D382" t="str">
            <v>70110</v>
          </cell>
          <cell r="G382">
            <v>-17.16</v>
          </cell>
          <cell r="I382">
            <v>-2414.91</v>
          </cell>
        </row>
        <row r="383">
          <cell r="D383" t="str">
            <v>70110</v>
          </cell>
          <cell r="G383">
            <v>-7081.86</v>
          </cell>
          <cell r="I383">
            <v>-9343.93</v>
          </cell>
        </row>
        <row r="384">
          <cell r="D384" t="str">
            <v>70110</v>
          </cell>
          <cell r="G384">
            <v>-683.83</v>
          </cell>
          <cell r="I384">
            <v>-731.46</v>
          </cell>
        </row>
        <row r="385">
          <cell r="D385" t="str">
            <v>70110</v>
          </cell>
          <cell r="G385">
            <v>0</v>
          </cell>
          <cell r="I385">
            <v>-4943.7</v>
          </cell>
        </row>
        <row r="386">
          <cell r="D386" t="str">
            <v>70110</v>
          </cell>
          <cell r="G386">
            <v>0</v>
          </cell>
          <cell r="I386">
            <v>-416.78</v>
          </cell>
        </row>
        <row r="387">
          <cell r="D387" t="str">
            <v>70110</v>
          </cell>
          <cell r="G387">
            <v>-17593.29</v>
          </cell>
          <cell r="I387">
            <v>0</v>
          </cell>
        </row>
        <row r="388">
          <cell r="D388" t="str">
            <v>70110</v>
          </cell>
          <cell r="G388">
            <v>-14715.48</v>
          </cell>
          <cell r="I388">
            <v>-13814.99</v>
          </cell>
        </row>
        <row r="389">
          <cell r="D389" t="str">
            <v>70110</v>
          </cell>
          <cell r="G389">
            <v>-187354.81</v>
          </cell>
          <cell r="I389">
            <v>-16478.91</v>
          </cell>
        </row>
        <row r="390">
          <cell r="D390" t="str">
            <v>70110</v>
          </cell>
          <cell r="G390">
            <v>-106985.55</v>
          </cell>
          <cell r="I390">
            <v>-180133.09</v>
          </cell>
        </row>
        <row r="391">
          <cell r="D391" t="str">
            <v>70110</v>
          </cell>
          <cell r="G391">
            <v>-15018.87</v>
          </cell>
          <cell r="I391">
            <v>-17184.05</v>
          </cell>
        </row>
        <row r="392">
          <cell r="D392" t="str">
            <v>70110</v>
          </cell>
          <cell r="G392">
            <v>0</v>
          </cell>
          <cell r="I392">
            <v>-31879.39</v>
          </cell>
        </row>
        <row r="393">
          <cell r="D393" t="str">
            <v>70110</v>
          </cell>
          <cell r="G393">
            <v>-12394.24</v>
          </cell>
          <cell r="I393">
            <v>-23182.32</v>
          </cell>
        </row>
        <row r="394">
          <cell r="D394" t="str">
            <v>70110</v>
          </cell>
          <cell r="G394">
            <v>-4061.07</v>
          </cell>
          <cell r="I394">
            <v>0</v>
          </cell>
        </row>
        <row r="395">
          <cell r="D395" t="str">
            <v>70110</v>
          </cell>
          <cell r="G395">
            <v>-132484200</v>
          </cell>
          <cell r="I395">
            <v>-165185171.81999999</v>
          </cell>
        </row>
        <row r="396">
          <cell r="D396" t="str">
            <v>70110</v>
          </cell>
          <cell r="G396">
            <v>-60.1</v>
          </cell>
          <cell r="I396">
            <v>-10006.84</v>
          </cell>
        </row>
        <row r="397">
          <cell r="D397" t="str">
            <v>70110</v>
          </cell>
          <cell r="G397">
            <v>-84574687.819999993</v>
          </cell>
          <cell r="I397">
            <v>-11770360.939999999</v>
          </cell>
        </row>
        <row r="398">
          <cell r="D398" t="str">
            <v>70110</v>
          </cell>
          <cell r="G398">
            <v>-9407.68</v>
          </cell>
          <cell r="I398">
            <v>-11077.67</v>
          </cell>
        </row>
        <row r="399">
          <cell r="D399" t="str">
            <v>70110</v>
          </cell>
          <cell r="G399">
            <v>-16845.84</v>
          </cell>
          <cell r="I399">
            <v>-27623.74</v>
          </cell>
        </row>
        <row r="400">
          <cell r="D400" t="str">
            <v>70110</v>
          </cell>
          <cell r="G400">
            <v>-192.31</v>
          </cell>
          <cell r="I400">
            <v>-2246.42</v>
          </cell>
        </row>
        <row r="401">
          <cell r="D401" t="str">
            <v>70110</v>
          </cell>
          <cell r="G401">
            <v>-12053.83</v>
          </cell>
          <cell r="I401">
            <v>-8958.27</v>
          </cell>
        </row>
        <row r="402">
          <cell r="D402" t="str">
            <v>70110</v>
          </cell>
          <cell r="G402">
            <v>-37.520000000000003</v>
          </cell>
          <cell r="I402">
            <v>-1448.5</v>
          </cell>
        </row>
        <row r="403">
          <cell r="D403" t="str">
            <v>70110</v>
          </cell>
          <cell r="G403">
            <v>-4381666.76</v>
          </cell>
          <cell r="I403">
            <v>-42642756.700000003</v>
          </cell>
        </row>
        <row r="404">
          <cell r="D404" t="str">
            <v>70110</v>
          </cell>
          <cell r="G404">
            <v>-39433.56</v>
          </cell>
          <cell r="I404">
            <v>-44519.39</v>
          </cell>
        </row>
        <row r="405">
          <cell r="D405" t="str">
            <v>70110</v>
          </cell>
          <cell r="G405">
            <v>-2235507.81</v>
          </cell>
          <cell r="I405">
            <v>-1796377.97</v>
          </cell>
        </row>
        <row r="406">
          <cell r="D406" t="str">
            <v>70110</v>
          </cell>
          <cell r="G406">
            <v>-2494800</v>
          </cell>
          <cell r="I406">
            <v>-4782253.33</v>
          </cell>
        </row>
        <row r="407">
          <cell r="D407" t="str">
            <v>70110</v>
          </cell>
          <cell r="G407">
            <v>-8665.14</v>
          </cell>
          <cell r="I407">
            <v>-12161.26</v>
          </cell>
        </row>
        <row r="408">
          <cell r="D408" t="str">
            <v>70110</v>
          </cell>
          <cell r="G408">
            <v>-1647526.88</v>
          </cell>
          <cell r="I408">
            <v>-5726606.21</v>
          </cell>
        </row>
        <row r="409">
          <cell r="D409" t="str">
            <v>70110</v>
          </cell>
          <cell r="G409">
            <v>0</v>
          </cell>
          <cell r="I409">
            <v>-794538</v>
          </cell>
        </row>
        <row r="410">
          <cell r="D410" t="str">
            <v>70110</v>
          </cell>
          <cell r="G410">
            <v>-1230.5999999999999</v>
          </cell>
          <cell r="I410">
            <v>-55057.42</v>
          </cell>
        </row>
        <row r="411">
          <cell r="D411" t="str">
            <v>70110</v>
          </cell>
          <cell r="G411">
            <v>0</v>
          </cell>
          <cell r="I411">
            <v>-12758885.949999999</v>
          </cell>
        </row>
        <row r="412">
          <cell r="D412" t="str">
            <v>70110</v>
          </cell>
          <cell r="G412">
            <v>0</v>
          </cell>
          <cell r="I412">
            <v>-2759882.86</v>
          </cell>
        </row>
        <row r="413">
          <cell r="D413" t="str">
            <v>70110</v>
          </cell>
          <cell r="G413">
            <v>-264012.5</v>
          </cell>
          <cell r="I413">
            <v>-210234.3</v>
          </cell>
        </row>
        <row r="414">
          <cell r="D414" t="str">
            <v>70110</v>
          </cell>
          <cell r="G414">
            <v>0</v>
          </cell>
          <cell r="I414">
            <v>-8102244.1799999997</v>
          </cell>
        </row>
        <row r="415">
          <cell r="D415" t="str">
            <v>70110</v>
          </cell>
          <cell r="G415">
            <v>0</v>
          </cell>
          <cell r="I415">
            <v>-751265.13</v>
          </cell>
        </row>
        <row r="416">
          <cell r="D416" t="str">
            <v>70110</v>
          </cell>
          <cell r="G416">
            <v>0</v>
          </cell>
          <cell r="I416">
            <v>-46740.06</v>
          </cell>
        </row>
        <row r="417">
          <cell r="D417" t="str">
            <v>70110</v>
          </cell>
          <cell r="G417">
            <v>-5128200</v>
          </cell>
          <cell r="I417">
            <v>0</v>
          </cell>
        </row>
        <row r="418">
          <cell r="D418" t="str">
            <v>70110</v>
          </cell>
          <cell r="G418">
            <v>-788034.58</v>
          </cell>
          <cell r="I418">
            <v>0</v>
          </cell>
        </row>
        <row r="419">
          <cell r="D419" t="str">
            <v>70110</v>
          </cell>
          <cell r="G419">
            <v>-234268.9</v>
          </cell>
          <cell r="I419">
            <v>0</v>
          </cell>
        </row>
        <row r="420">
          <cell r="D420" t="str">
            <v>70110</v>
          </cell>
          <cell r="G420">
            <v>-1858200</v>
          </cell>
          <cell r="I420">
            <v>0</v>
          </cell>
        </row>
        <row r="421">
          <cell r="D421" t="str">
            <v>70110</v>
          </cell>
          <cell r="G421">
            <v>-15258600</v>
          </cell>
          <cell r="I421">
            <v>0</v>
          </cell>
        </row>
        <row r="422">
          <cell r="D422" t="str">
            <v>70110</v>
          </cell>
          <cell r="G422">
            <v>-141220</v>
          </cell>
          <cell r="I422">
            <v>0</v>
          </cell>
        </row>
        <row r="423">
          <cell r="D423" t="str">
            <v>70110</v>
          </cell>
          <cell r="G423">
            <v>-12000</v>
          </cell>
          <cell r="I423">
            <v>0</v>
          </cell>
        </row>
        <row r="424">
          <cell r="D424" t="str">
            <v>70110</v>
          </cell>
          <cell r="G424">
            <v>-221194.23</v>
          </cell>
          <cell r="I424">
            <v>0</v>
          </cell>
        </row>
        <row r="425">
          <cell r="D425" t="str">
            <v>70110</v>
          </cell>
          <cell r="G425">
            <v>-1098145</v>
          </cell>
          <cell r="I425">
            <v>0</v>
          </cell>
        </row>
        <row r="426">
          <cell r="D426" t="str">
            <v>70110</v>
          </cell>
          <cell r="G426">
            <v>0</v>
          </cell>
          <cell r="I426">
            <v>-0.15</v>
          </cell>
        </row>
        <row r="427">
          <cell r="D427" t="str">
            <v>70110</v>
          </cell>
          <cell r="G427">
            <v>-609557266.13999999</v>
          </cell>
          <cell r="I427">
            <v>-617382296.08000004</v>
          </cell>
        </row>
        <row r="428">
          <cell r="D428" t="str">
            <v>70111</v>
          </cell>
          <cell r="G428">
            <v>-1214197.33</v>
          </cell>
          <cell r="I428">
            <v>-1249605.67</v>
          </cell>
        </row>
        <row r="429">
          <cell r="D429" t="str">
            <v>70111</v>
          </cell>
          <cell r="G429">
            <v>-2482.25</v>
          </cell>
          <cell r="I429">
            <v>-2657.81</v>
          </cell>
        </row>
        <row r="430">
          <cell r="D430" t="str">
            <v>70111</v>
          </cell>
          <cell r="G430">
            <v>-4314.8100000000004</v>
          </cell>
          <cell r="I430">
            <v>-4274.83</v>
          </cell>
        </row>
        <row r="431">
          <cell r="D431" t="str">
            <v>70111</v>
          </cell>
          <cell r="G431">
            <v>-5362548.21</v>
          </cell>
          <cell r="I431">
            <v>-5572731.9900000002</v>
          </cell>
        </row>
        <row r="432">
          <cell r="D432" t="str">
            <v>70111</v>
          </cell>
          <cell r="G432">
            <v>-2502.13</v>
          </cell>
          <cell r="I432">
            <v>-25334.21</v>
          </cell>
        </row>
        <row r="433">
          <cell r="D433" t="str">
            <v>70111</v>
          </cell>
          <cell r="G433">
            <v>-109794.86</v>
          </cell>
          <cell r="I433">
            <v>-112116.39</v>
          </cell>
        </row>
        <row r="434">
          <cell r="D434" t="str">
            <v>70111</v>
          </cell>
          <cell r="G434">
            <v>-1054.8</v>
          </cell>
          <cell r="I434">
            <v>-1027.71</v>
          </cell>
        </row>
        <row r="435">
          <cell r="D435" t="str">
            <v>70111</v>
          </cell>
          <cell r="G435">
            <v>0</v>
          </cell>
          <cell r="I435">
            <v>-59.66</v>
          </cell>
        </row>
        <row r="436">
          <cell r="D436" t="str">
            <v>70111</v>
          </cell>
          <cell r="G436">
            <v>-210850.26</v>
          </cell>
          <cell r="I436">
            <v>-277132.92</v>
          </cell>
        </row>
        <row r="437">
          <cell r="D437" t="str">
            <v>70111</v>
          </cell>
          <cell r="G437">
            <v>-4477633.63</v>
          </cell>
          <cell r="I437">
            <v>-5149593.3499999996</v>
          </cell>
        </row>
        <row r="438">
          <cell r="D438" t="str">
            <v>70111</v>
          </cell>
          <cell r="G438">
            <v>-12875.73</v>
          </cell>
          <cell r="I438">
            <v>-12192.42</v>
          </cell>
        </row>
        <row r="439">
          <cell r="D439" t="str">
            <v>70111</v>
          </cell>
          <cell r="G439">
            <v>-130446.34</v>
          </cell>
          <cell r="I439">
            <v>-145166.19</v>
          </cell>
        </row>
        <row r="440">
          <cell r="D440" t="str">
            <v>70111</v>
          </cell>
          <cell r="G440">
            <v>-26913.69</v>
          </cell>
          <cell r="I440">
            <v>-26887.68</v>
          </cell>
        </row>
        <row r="441">
          <cell r="D441" t="str">
            <v>70111</v>
          </cell>
          <cell r="G441">
            <v>-286750.59000000003</v>
          </cell>
          <cell r="I441">
            <v>-366958.38</v>
          </cell>
        </row>
        <row r="442">
          <cell r="D442" t="str">
            <v>70111</v>
          </cell>
          <cell r="G442">
            <v>-57204.47</v>
          </cell>
          <cell r="I442">
            <v>-71120.179999999993</v>
          </cell>
        </row>
        <row r="443">
          <cell r="D443" t="str">
            <v>70111</v>
          </cell>
          <cell r="G443">
            <v>-12281.62</v>
          </cell>
          <cell r="I443">
            <v>-16538.36</v>
          </cell>
        </row>
        <row r="444">
          <cell r="D444" t="str">
            <v>70111</v>
          </cell>
          <cell r="G444">
            <v>-245232.93</v>
          </cell>
          <cell r="I444">
            <v>-282172.75</v>
          </cell>
        </row>
        <row r="445">
          <cell r="D445" t="str">
            <v>70111</v>
          </cell>
          <cell r="G445">
            <v>-723.54</v>
          </cell>
          <cell r="I445">
            <v>-723.46</v>
          </cell>
        </row>
        <row r="446">
          <cell r="D446" t="str">
            <v>70111</v>
          </cell>
          <cell r="G446">
            <v>-6593.38</v>
          </cell>
          <cell r="I446">
            <v>-6613.03</v>
          </cell>
        </row>
        <row r="447">
          <cell r="D447" t="str">
            <v>70111</v>
          </cell>
          <cell r="G447">
            <v>-29274.76</v>
          </cell>
          <cell r="I447">
            <v>-34320.36</v>
          </cell>
        </row>
        <row r="448">
          <cell r="D448" t="str">
            <v>70111</v>
          </cell>
          <cell r="G448">
            <v>-5320.92</v>
          </cell>
          <cell r="I448">
            <v>-5598.77</v>
          </cell>
        </row>
        <row r="449">
          <cell r="D449" t="str">
            <v>70111</v>
          </cell>
          <cell r="G449">
            <v>-2636.28</v>
          </cell>
          <cell r="I449">
            <v>-3146.89</v>
          </cell>
        </row>
        <row r="450">
          <cell r="D450" t="str">
            <v>70111</v>
          </cell>
          <cell r="G450">
            <v>-1893.15</v>
          </cell>
          <cell r="I450">
            <v>-3095.2</v>
          </cell>
        </row>
        <row r="451">
          <cell r="D451" t="str">
            <v>70111</v>
          </cell>
          <cell r="G451">
            <v>-64859278.899999999</v>
          </cell>
          <cell r="I451">
            <v>-35235749.420000002</v>
          </cell>
        </row>
        <row r="452">
          <cell r="D452" t="str">
            <v>70111</v>
          </cell>
          <cell r="G452">
            <v>-6430.84</v>
          </cell>
          <cell r="I452">
            <v>-6812.35</v>
          </cell>
        </row>
        <row r="453">
          <cell r="D453" t="str">
            <v>70111</v>
          </cell>
          <cell r="G453">
            <v>-4816.59</v>
          </cell>
          <cell r="I453">
            <v>-24558.240000000002</v>
          </cell>
        </row>
        <row r="454">
          <cell r="D454" t="str">
            <v>70111</v>
          </cell>
          <cell r="G454">
            <v>-181420.9</v>
          </cell>
          <cell r="I454">
            <v>-206488.95</v>
          </cell>
        </row>
        <row r="455">
          <cell r="D455" t="str">
            <v>70111</v>
          </cell>
          <cell r="G455">
            <v>-726451.12</v>
          </cell>
          <cell r="I455">
            <v>-478100.33</v>
          </cell>
        </row>
        <row r="456">
          <cell r="D456" t="str">
            <v>70111</v>
          </cell>
          <cell r="G456">
            <v>-9514394.8399999999</v>
          </cell>
          <cell r="I456">
            <v>-6417841.6200000001</v>
          </cell>
        </row>
        <row r="457">
          <cell r="D457" t="str">
            <v>70111</v>
          </cell>
          <cell r="G457">
            <v>-22730.98</v>
          </cell>
          <cell r="I457">
            <v>-24633.63</v>
          </cell>
        </row>
        <row r="458">
          <cell r="D458" t="str">
            <v>70111</v>
          </cell>
          <cell r="G458">
            <v>-7263.42</v>
          </cell>
          <cell r="I458">
            <v>-9333.39</v>
          </cell>
        </row>
        <row r="459">
          <cell r="D459" t="str">
            <v>70111</v>
          </cell>
          <cell r="G459">
            <v>-6903418.79</v>
          </cell>
          <cell r="I459">
            <v>-5501795.2400000002</v>
          </cell>
        </row>
        <row r="460">
          <cell r="D460" t="str">
            <v>70111</v>
          </cell>
          <cell r="G460">
            <v>-4040515.86</v>
          </cell>
          <cell r="I460">
            <v>-2969903.48</v>
          </cell>
        </row>
        <row r="461">
          <cell r="D461" t="str">
            <v>70111</v>
          </cell>
          <cell r="G461">
            <v>-433418.6</v>
          </cell>
          <cell r="I461">
            <v>-347426.83</v>
          </cell>
        </row>
        <row r="462">
          <cell r="D462" t="str">
            <v>70111</v>
          </cell>
          <cell r="G462">
            <v>-354523.98</v>
          </cell>
          <cell r="I462">
            <v>-359686.49</v>
          </cell>
        </row>
        <row r="463">
          <cell r="D463" t="str">
            <v>70111</v>
          </cell>
          <cell r="G463">
            <v>-8408.66</v>
          </cell>
          <cell r="I463">
            <v>-18418.240000000002</v>
          </cell>
        </row>
        <row r="464">
          <cell r="D464" t="str">
            <v>70111</v>
          </cell>
          <cell r="G464">
            <v>-8878820.5099999998</v>
          </cell>
          <cell r="I464">
            <v>-5693938.0499999998</v>
          </cell>
        </row>
        <row r="465">
          <cell r="D465" t="str">
            <v>70111</v>
          </cell>
          <cell r="G465">
            <v>-226.99</v>
          </cell>
          <cell r="I465">
            <v>-258.64999999999998</v>
          </cell>
        </row>
        <row r="466">
          <cell r="D466" t="str">
            <v>70111</v>
          </cell>
          <cell r="G466">
            <v>-366735.82</v>
          </cell>
          <cell r="I466">
            <v>-171026.37</v>
          </cell>
        </row>
        <row r="467">
          <cell r="D467" t="str">
            <v>70111</v>
          </cell>
          <cell r="G467">
            <v>-2026533.61</v>
          </cell>
          <cell r="I467">
            <v>-660680.28</v>
          </cell>
        </row>
        <row r="468">
          <cell r="D468" t="str">
            <v>70111</v>
          </cell>
          <cell r="G468">
            <v>-29126.76</v>
          </cell>
          <cell r="I468">
            <v>-8437.51</v>
          </cell>
        </row>
        <row r="469">
          <cell r="D469" t="str">
            <v>70111</v>
          </cell>
          <cell r="G469">
            <v>-224204.89</v>
          </cell>
          <cell r="I469">
            <v>-62936.14</v>
          </cell>
        </row>
        <row r="470">
          <cell r="D470" t="str">
            <v>70111</v>
          </cell>
          <cell r="G470">
            <v>-2077446.03</v>
          </cell>
          <cell r="I470">
            <v>-376762.47</v>
          </cell>
        </row>
        <row r="471">
          <cell r="D471" t="str">
            <v>70111</v>
          </cell>
          <cell r="G471">
            <v>-237.23</v>
          </cell>
          <cell r="I471">
            <v>-220.09</v>
          </cell>
        </row>
        <row r="472">
          <cell r="D472" t="str">
            <v>70111</v>
          </cell>
          <cell r="G472">
            <v>-6811.77</v>
          </cell>
          <cell r="I472">
            <v>-7568.24</v>
          </cell>
        </row>
        <row r="473">
          <cell r="D473" t="str">
            <v>70111</v>
          </cell>
          <cell r="G473">
            <v>-116.16</v>
          </cell>
          <cell r="I473">
            <v>-111.42</v>
          </cell>
        </row>
        <row r="474">
          <cell r="D474" t="str">
            <v>70111</v>
          </cell>
          <cell r="G474">
            <v>-379555.04</v>
          </cell>
          <cell r="I474">
            <v>-331218.09999999998</v>
          </cell>
        </row>
        <row r="475">
          <cell r="D475" t="str">
            <v>70111</v>
          </cell>
          <cell r="G475">
            <v>-883734.16</v>
          </cell>
          <cell r="I475">
            <v>-712070.7</v>
          </cell>
        </row>
        <row r="476">
          <cell r="D476" t="str">
            <v>70111</v>
          </cell>
          <cell r="G476">
            <v>-313509.77</v>
          </cell>
          <cell r="I476">
            <v>-283617.46000000002</v>
          </cell>
        </row>
        <row r="477">
          <cell r="D477" t="str">
            <v>70111</v>
          </cell>
          <cell r="G477">
            <v>-177706.17</v>
          </cell>
          <cell r="I477">
            <v>-186113.58</v>
          </cell>
        </row>
        <row r="478">
          <cell r="D478" t="str">
            <v>70111</v>
          </cell>
          <cell r="G478">
            <v>-224531.57</v>
          </cell>
          <cell r="I478">
            <v>-40443.86</v>
          </cell>
        </row>
        <row r="479">
          <cell r="D479" t="str">
            <v>70111</v>
          </cell>
          <cell r="G479">
            <v>-47503.48</v>
          </cell>
          <cell r="I479">
            <v>0</v>
          </cell>
        </row>
        <row r="480">
          <cell r="D480" t="str">
            <v>70111</v>
          </cell>
          <cell r="G480">
            <v>-131259.47</v>
          </cell>
          <cell r="I480">
            <v>-110942.44</v>
          </cell>
        </row>
        <row r="481">
          <cell r="D481" t="str">
            <v>70111</v>
          </cell>
          <cell r="G481">
            <v>-2176.54</v>
          </cell>
          <cell r="I481">
            <v>-1009.98</v>
          </cell>
        </row>
        <row r="482">
          <cell r="D482" t="str">
            <v>70111</v>
          </cell>
          <cell r="G482">
            <v>-4123.17</v>
          </cell>
          <cell r="I482">
            <v>-1732.32</v>
          </cell>
        </row>
        <row r="483">
          <cell r="D483" t="str">
            <v>70111</v>
          </cell>
          <cell r="G483">
            <v>-22871.54</v>
          </cell>
          <cell r="I483">
            <v>-27141.75</v>
          </cell>
        </row>
        <row r="484">
          <cell r="D484" t="str">
            <v>70111</v>
          </cell>
          <cell r="G484">
            <v>-87630</v>
          </cell>
          <cell r="I484">
            <v>-69000.83</v>
          </cell>
        </row>
        <row r="485">
          <cell r="D485" t="str">
            <v>70111</v>
          </cell>
          <cell r="G485">
            <v>-88.96</v>
          </cell>
          <cell r="I485">
            <v>-31.08</v>
          </cell>
        </row>
        <row r="486">
          <cell r="D486" t="str">
            <v>70111</v>
          </cell>
          <cell r="G486">
            <v>-1268027.5900000001</v>
          </cell>
          <cell r="I486">
            <v>-1224185.71</v>
          </cell>
        </row>
        <row r="487">
          <cell r="D487" t="str">
            <v>70111</v>
          </cell>
          <cell r="G487">
            <v>-3408</v>
          </cell>
          <cell r="I487">
            <v>-3127.83</v>
          </cell>
        </row>
        <row r="488">
          <cell r="D488" t="str">
            <v>70111</v>
          </cell>
          <cell r="G488">
            <v>-47653.46</v>
          </cell>
          <cell r="I488">
            <v>-40473.35</v>
          </cell>
        </row>
        <row r="489">
          <cell r="D489" t="str">
            <v>70111</v>
          </cell>
          <cell r="G489">
            <v>-60725.68</v>
          </cell>
          <cell r="I489">
            <v>-51054.2</v>
          </cell>
        </row>
        <row r="490">
          <cell r="D490" t="str">
            <v>70111</v>
          </cell>
          <cell r="G490">
            <v>-9490.75</v>
          </cell>
          <cell r="I490">
            <v>0</v>
          </cell>
        </row>
        <row r="491">
          <cell r="D491" t="str">
            <v>70111</v>
          </cell>
          <cell r="G491">
            <v>-3805.59</v>
          </cell>
          <cell r="I491">
            <v>-4228.41</v>
          </cell>
        </row>
        <row r="492">
          <cell r="D492" t="str">
            <v>70111</v>
          </cell>
          <cell r="G492">
            <v>-80959.75</v>
          </cell>
          <cell r="I492">
            <v>-46048.28</v>
          </cell>
        </row>
        <row r="493">
          <cell r="D493" t="str">
            <v>70111</v>
          </cell>
          <cell r="G493">
            <v>-23195.18</v>
          </cell>
          <cell r="I493">
            <v>-1889.16</v>
          </cell>
        </row>
        <row r="494">
          <cell r="D494" t="str">
            <v>70111</v>
          </cell>
          <cell r="G494">
            <v>-43234.49</v>
          </cell>
          <cell r="I494">
            <v>-13202.2</v>
          </cell>
        </row>
        <row r="495">
          <cell r="D495" t="str">
            <v>70111</v>
          </cell>
          <cell r="G495">
            <v>-6798.28</v>
          </cell>
          <cell r="I495">
            <v>-6192.66</v>
          </cell>
        </row>
        <row r="496">
          <cell r="D496" t="str">
            <v>70111</v>
          </cell>
          <cell r="G496">
            <v>-40834.01</v>
          </cell>
          <cell r="I496">
            <v>23346.35</v>
          </cell>
        </row>
        <row r="497">
          <cell r="D497" t="str">
            <v>70111</v>
          </cell>
          <cell r="G497">
            <v>-6425.63</v>
          </cell>
          <cell r="I497">
            <v>-4486.71</v>
          </cell>
        </row>
        <row r="498">
          <cell r="D498" t="str">
            <v>70111</v>
          </cell>
          <cell r="G498">
            <v>-1822.4</v>
          </cell>
          <cell r="I498">
            <v>-1650.97</v>
          </cell>
        </row>
        <row r="499">
          <cell r="D499" t="str">
            <v>70111</v>
          </cell>
          <cell r="G499">
            <v>-6917.86</v>
          </cell>
          <cell r="I499">
            <v>0</v>
          </cell>
        </row>
        <row r="500">
          <cell r="D500" t="str">
            <v>70111</v>
          </cell>
          <cell r="G500">
            <v>-724.56</v>
          </cell>
          <cell r="I500">
            <v>0</v>
          </cell>
        </row>
        <row r="501">
          <cell r="D501" t="str">
            <v>70111</v>
          </cell>
          <cell r="G501">
            <v>-43033.32</v>
          </cell>
          <cell r="I501">
            <v>-33196.699999999997</v>
          </cell>
        </row>
        <row r="502">
          <cell r="D502" t="str">
            <v>70111</v>
          </cell>
          <cell r="G502">
            <v>-21455.05</v>
          </cell>
          <cell r="I502">
            <v>9506.3799999999992</v>
          </cell>
        </row>
        <row r="503">
          <cell r="D503" t="str">
            <v>70111</v>
          </cell>
          <cell r="G503">
            <v>-19628.740000000002</v>
          </cell>
          <cell r="I503">
            <v>0</v>
          </cell>
        </row>
        <row r="504">
          <cell r="D504" t="str">
            <v>70111</v>
          </cell>
          <cell r="G504">
            <v>-9525.65</v>
          </cell>
          <cell r="I504">
            <v>0</v>
          </cell>
        </row>
        <row r="505">
          <cell r="D505" t="str">
            <v>70111</v>
          </cell>
          <cell r="G505">
            <v>-8516.3700000000008</v>
          </cell>
          <cell r="I505">
            <v>-254.16</v>
          </cell>
        </row>
        <row r="506">
          <cell r="D506" t="str">
            <v>70111</v>
          </cell>
          <cell r="G506">
            <v>-51217.67</v>
          </cell>
          <cell r="I506">
            <v>-824.52</v>
          </cell>
        </row>
        <row r="507">
          <cell r="D507" t="str">
            <v>70111</v>
          </cell>
          <cell r="G507">
            <v>-3163.4</v>
          </cell>
          <cell r="I507">
            <v>-122.7</v>
          </cell>
        </row>
        <row r="508">
          <cell r="D508" t="str">
            <v>70111</v>
          </cell>
          <cell r="G508">
            <v>-8750.89</v>
          </cell>
          <cell r="I508">
            <v>-480.1</v>
          </cell>
        </row>
        <row r="509">
          <cell r="D509" t="str">
            <v>70111</v>
          </cell>
          <cell r="G509">
            <v>-460.01</v>
          </cell>
          <cell r="I509">
            <v>0</v>
          </cell>
        </row>
        <row r="510">
          <cell r="D510" t="str">
            <v>70111</v>
          </cell>
          <cell r="G510">
            <v>-884780.04</v>
          </cell>
          <cell r="I510">
            <v>-18030.36</v>
          </cell>
        </row>
        <row r="511">
          <cell r="D511" t="str">
            <v>70111</v>
          </cell>
          <cell r="G511">
            <v>-43323.26</v>
          </cell>
          <cell r="I511">
            <v>-1422.84</v>
          </cell>
        </row>
        <row r="512">
          <cell r="D512" t="str">
            <v>70111</v>
          </cell>
          <cell r="G512">
            <v>-1621585.96</v>
          </cell>
          <cell r="I512">
            <v>-55273.48</v>
          </cell>
        </row>
        <row r="513">
          <cell r="D513" t="str">
            <v>70111</v>
          </cell>
          <cell r="G513">
            <v>-27195.61</v>
          </cell>
          <cell r="I513">
            <v>-16525.64</v>
          </cell>
        </row>
        <row r="514">
          <cell r="D514" t="str">
            <v>70111</v>
          </cell>
          <cell r="G514">
            <v>-1613.49</v>
          </cell>
          <cell r="I514">
            <v>-1747.77</v>
          </cell>
        </row>
        <row r="515">
          <cell r="D515" t="str">
            <v>70111</v>
          </cell>
          <cell r="G515">
            <v>-56771.040000000001</v>
          </cell>
          <cell r="I515">
            <v>0</v>
          </cell>
        </row>
        <row r="516">
          <cell r="D516" t="str">
            <v>70111</v>
          </cell>
          <cell r="G516">
            <v>0</v>
          </cell>
          <cell r="I516">
            <v>-0.17</v>
          </cell>
        </row>
        <row r="517">
          <cell r="D517" t="str">
            <v>70111</v>
          </cell>
          <cell r="G517">
            <v>-119556592.53</v>
          </cell>
          <cell r="I517">
            <v>-75206642.930000007</v>
          </cell>
        </row>
        <row r="518">
          <cell r="D518" t="str">
            <v>7012</v>
          </cell>
          <cell r="G518">
            <v>36583592.07</v>
          </cell>
          <cell r="I518">
            <v>23992361.07</v>
          </cell>
        </row>
        <row r="519">
          <cell r="D519" t="str">
            <v>70120</v>
          </cell>
          <cell r="G519">
            <v>322066.76</v>
          </cell>
          <cell r="I519">
            <v>351060.36</v>
          </cell>
        </row>
        <row r="520">
          <cell r="D520" t="str">
            <v>70120</v>
          </cell>
          <cell r="G520">
            <v>120.95</v>
          </cell>
          <cell r="I520">
            <v>344.75</v>
          </cell>
        </row>
        <row r="521">
          <cell r="D521" t="str">
            <v>70120</v>
          </cell>
          <cell r="G521">
            <v>111.49</v>
          </cell>
          <cell r="I521">
            <v>205.81</v>
          </cell>
        </row>
        <row r="522">
          <cell r="D522" t="str">
            <v>70120</v>
          </cell>
          <cell r="G522">
            <v>153641.28</v>
          </cell>
          <cell r="I522">
            <v>104192.24</v>
          </cell>
        </row>
        <row r="523">
          <cell r="D523" t="str">
            <v>70120</v>
          </cell>
          <cell r="G523">
            <v>0</v>
          </cell>
          <cell r="I523">
            <v>2153.5300000000002</v>
          </cell>
        </row>
        <row r="524">
          <cell r="D524" t="str">
            <v>70120</v>
          </cell>
          <cell r="G524">
            <v>5270.13</v>
          </cell>
          <cell r="I524">
            <v>3819.7</v>
          </cell>
        </row>
        <row r="525">
          <cell r="D525" t="str">
            <v>70120</v>
          </cell>
          <cell r="G525">
            <v>39088.269999999997</v>
          </cell>
          <cell r="I525">
            <v>65756.2</v>
          </cell>
        </row>
        <row r="526">
          <cell r="D526" t="str">
            <v>70120</v>
          </cell>
          <cell r="G526">
            <v>276760.40999999997</v>
          </cell>
          <cell r="I526">
            <v>398750.91</v>
          </cell>
        </row>
        <row r="527">
          <cell r="D527" t="str">
            <v>70120</v>
          </cell>
          <cell r="G527">
            <v>162.62</v>
          </cell>
          <cell r="I527">
            <v>47.73</v>
          </cell>
        </row>
        <row r="528">
          <cell r="D528" t="str">
            <v>70120</v>
          </cell>
          <cell r="G528">
            <v>3200.32</v>
          </cell>
          <cell r="I528">
            <v>4912.25</v>
          </cell>
        </row>
        <row r="529">
          <cell r="D529" t="str">
            <v>70120</v>
          </cell>
          <cell r="G529">
            <v>74.599999999999994</v>
          </cell>
          <cell r="I529">
            <v>0</v>
          </cell>
        </row>
        <row r="530">
          <cell r="D530" t="str">
            <v>70120</v>
          </cell>
          <cell r="G530">
            <v>20038.669999999998</v>
          </cell>
          <cell r="I530">
            <v>32598.66</v>
          </cell>
        </row>
        <row r="531">
          <cell r="D531" t="str">
            <v>70120</v>
          </cell>
          <cell r="G531">
            <v>12802.3</v>
          </cell>
          <cell r="I531">
            <v>12479.97</v>
          </cell>
        </row>
        <row r="532">
          <cell r="D532" t="str">
            <v>70120</v>
          </cell>
          <cell r="G532">
            <v>1279.68</v>
          </cell>
          <cell r="I532">
            <v>2443.91</v>
          </cell>
        </row>
        <row r="533">
          <cell r="D533" t="str">
            <v>70120</v>
          </cell>
          <cell r="G533">
            <v>17999.62</v>
          </cell>
          <cell r="I533">
            <v>19284.7</v>
          </cell>
        </row>
        <row r="534">
          <cell r="D534" t="str">
            <v>70120</v>
          </cell>
          <cell r="G534">
            <v>539.66999999999996</v>
          </cell>
          <cell r="I534">
            <v>606.35</v>
          </cell>
        </row>
        <row r="535">
          <cell r="D535" t="str">
            <v>70120</v>
          </cell>
          <cell r="G535">
            <v>208.81</v>
          </cell>
          <cell r="I535">
            <v>117.21</v>
          </cell>
        </row>
        <row r="536">
          <cell r="D536" t="str">
            <v>70120</v>
          </cell>
          <cell r="G536">
            <v>97.04</v>
          </cell>
          <cell r="I536">
            <v>675.99</v>
          </cell>
        </row>
        <row r="537">
          <cell r="D537" t="str">
            <v>70120</v>
          </cell>
          <cell r="G537">
            <v>491.65</v>
          </cell>
          <cell r="I537">
            <v>3.24</v>
          </cell>
        </row>
        <row r="538">
          <cell r="D538" t="str">
            <v>70120</v>
          </cell>
          <cell r="G538">
            <v>9391340.3300000001</v>
          </cell>
          <cell r="I538">
            <v>6752768.6600000001</v>
          </cell>
        </row>
        <row r="539">
          <cell r="D539" t="str">
            <v>70120</v>
          </cell>
          <cell r="G539">
            <v>20.55</v>
          </cell>
          <cell r="I539">
            <v>76.38</v>
          </cell>
        </row>
        <row r="540">
          <cell r="D540" t="str">
            <v>70120</v>
          </cell>
          <cell r="G540">
            <v>1286.1600000000001</v>
          </cell>
          <cell r="I540">
            <v>4231.29</v>
          </cell>
        </row>
        <row r="541">
          <cell r="D541" t="str">
            <v>70120</v>
          </cell>
          <cell r="G541">
            <v>12358.52</v>
          </cell>
          <cell r="I541">
            <v>18629.13</v>
          </cell>
        </row>
        <row r="542">
          <cell r="D542" t="str">
            <v>70120</v>
          </cell>
          <cell r="G542">
            <v>18262.34</v>
          </cell>
          <cell r="I542">
            <v>19827.400000000001</v>
          </cell>
        </row>
        <row r="543">
          <cell r="D543" t="str">
            <v>70120</v>
          </cell>
          <cell r="G543">
            <v>55399.73</v>
          </cell>
          <cell r="I543">
            <v>199968.74</v>
          </cell>
        </row>
        <row r="544">
          <cell r="D544" t="str">
            <v>70120</v>
          </cell>
          <cell r="G544">
            <v>2878.19</v>
          </cell>
          <cell r="I544">
            <v>2276.33</v>
          </cell>
        </row>
        <row r="545">
          <cell r="D545" t="str">
            <v>70120</v>
          </cell>
          <cell r="G545">
            <v>1483.11</v>
          </cell>
          <cell r="I545">
            <v>2006.63</v>
          </cell>
        </row>
        <row r="546">
          <cell r="D546" t="str">
            <v>70120</v>
          </cell>
          <cell r="G546">
            <v>292802.27</v>
          </cell>
          <cell r="I546">
            <v>269822.18</v>
          </cell>
        </row>
        <row r="547">
          <cell r="D547" t="str">
            <v>70120</v>
          </cell>
          <cell r="G547">
            <v>687908.87</v>
          </cell>
          <cell r="I547">
            <v>505556.97</v>
          </cell>
        </row>
        <row r="548">
          <cell r="D548" t="str">
            <v>70120</v>
          </cell>
          <cell r="G548">
            <v>86203.23</v>
          </cell>
          <cell r="I548">
            <v>77642.570000000007</v>
          </cell>
        </row>
        <row r="549">
          <cell r="D549" t="str">
            <v>70120</v>
          </cell>
          <cell r="G549">
            <v>60275.31</v>
          </cell>
          <cell r="I549">
            <v>55408.82</v>
          </cell>
        </row>
        <row r="550">
          <cell r="D550" t="str">
            <v>70120</v>
          </cell>
          <cell r="G550">
            <v>230.84</v>
          </cell>
          <cell r="I550">
            <v>904.86</v>
          </cell>
        </row>
        <row r="551">
          <cell r="D551" t="str">
            <v>70120</v>
          </cell>
          <cell r="G551">
            <v>281724.03000000003</v>
          </cell>
          <cell r="I551">
            <v>213366.38</v>
          </cell>
        </row>
        <row r="552">
          <cell r="D552" t="str">
            <v>70120</v>
          </cell>
          <cell r="G552">
            <v>303200.65000000002</v>
          </cell>
          <cell r="I552">
            <v>3606.08</v>
          </cell>
        </row>
        <row r="553">
          <cell r="D553" t="str">
            <v>70120</v>
          </cell>
          <cell r="G553">
            <v>1086903.96</v>
          </cell>
          <cell r="I553">
            <v>898.63</v>
          </cell>
        </row>
        <row r="554">
          <cell r="D554" t="str">
            <v>70120</v>
          </cell>
          <cell r="G554">
            <v>16338.45</v>
          </cell>
          <cell r="I554">
            <v>0</v>
          </cell>
        </row>
        <row r="555">
          <cell r="D555" t="str">
            <v>70120</v>
          </cell>
          <cell r="G555">
            <v>141569.68</v>
          </cell>
          <cell r="I555">
            <v>0</v>
          </cell>
        </row>
        <row r="556">
          <cell r="D556" t="str">
            <v>70120</v>
          </cell>
          <cell r="G556">
            <v>271323.49</v>
          </cell>
          <cell r="I556">
            <v>1146707.1599999999</v>
          </cell>
        </row>
        <row r="557">
          <cell r="D557" t="str">
            <v>70120</v>
          </cell>
          <cell r="G557">
            <v>0</v>
          </cell>
          <cell r="I557">
            <v>360.61</v>
          </cell>
        </row>
        <row r="558">
          <cell r="D558" t="str">
            <v>70120</v>
          </cell>
          <cell r="G558">
            <v>6623.42</v>
          </cell>
          <cell r="I558">
            <v>2458.96</v>
          </cell>
        </row>
        <row r="559">
          <cell r="D559" t="str">
            <v>70120</v>
          </cell>
          <cell r="G559">
            <v>112779.22</v>
          </cell>
          <cell r="I559">
            <v>97444.4</v>
          </cell>
        </row>
        <row r="560">
          <cell r="D560" t="str">
            <v>70120</v>
          </cell>
          <cell r="G560">
            <v>27091.42</v>
          </cell>
          <cell r="I560">
            <v>32431.79</v>
          </cell>
        </row>
        <row r="561">
          <cell r="D561" t="str">
            <v>70120</v>
          </cell>
          <cell r="G561">
            <v>52027.79</v>
          </cell>
          <cell r="I561">
            <v>30005.13</v>
          </cell>
        </row>
        <row r="562">
          <cell r="D562" t="str">
            <v>70120</v>
          </cell>
          <cell r="G562">
            <v>14559.42</v>
          </cell>
          <cell r="I562">
            <v>4360</v>
          </cell>
        </row>
        <row r="563">
          <cell r="D563" t="str">
            <v>70120</v>
          </cell>
          <cell r="G563">
            <v>1974.5</v>
          </cell>
          <cell r="I563">
            <v>3245.45</v>
          </cell>
        </row>
        <row r="564">
          <cell r="D564" t="str">
            <v>70120</v>
          </cell>
          <cell r="G564">
            <v>1098.17</v>
          </cell>
          <cell r="I564">
            <v>0</v>
          </cell>
        </row>
        <row r="565">
          <cell r="D565" t="str">
            <v>70120</v>
          </cell>
          <cell r="G565">
            <v>2040.48</v>
          </cell>
          <cell r="I565">
            <v>0</v>
          </cell>
        </row>
        <row r="566">
          <cell r="D566" t="str">
            <v>70120</v>
          </cell>
          <cell r="G566">
            <v>167.46</v>
          </cell>
          <cell r="I566">
            <v>0</v>
          </cell>
        </row>
        <row r="567">
          <cell r="D567" t="str">
            <v>70120</v>
          </cell>
          <cell r="G567">
            <v>100217.87</v>
          </cell>
          <cell r="I567">
            <v>83691.509999999995</v>
          </cell>
        </row>
        <row r="568">
          <cell r="D568" t="str">
            <v>70120</v>
          </cell>
          <cell r="G568">
            <v>0</v>
          </cell>
          <cell r="I568">
            <v>48380.93</v>
          </cell>
        </row>
        <row r="569">
          <cell r="D569" t="str">
            <v>70120</v>
          </cell>
          <cell r="G569">
            <v>4167.66</v>
          </cell>
          <cell r="I569">
            <v>5450.9</v>
          </cell>
        </row>
        <row r="570">
          <cell r="D570" t="str">
            <v>70120</v>
          </cell>
          <cell r="G570">
            <v>0</v>
          </cell>
          <cell r="I570">
            <v>6010.12</v>
          </cell>
        </row>
        <row r="571">
          <cell r="D571" t="str">
            <v>70120</v>
          </cell>
          <cell r="G571">
            <v>0</v>
          </cell>
          <cell r="I571">
            <v>18030.36</v>
          </cell>
        </row>
        <row r="572">
          <cell r="D572" t="str">
            <v>70120</v>
          </cell>
          <cell r="G572">
            <v>3005.06</v>
          </cell>
          <cell r="I572">
            <v>3005.06</v>
          </cell>
        </row>
        <row r="573">
          <cell r="D573" t="str">
            <v>70120</v>
          </cell>
          <cell r="G573">
            <v>4214.3</v>
          </cell>
          <cell r="I573">
            <v>9033.83</v>
          </cell>
        </row>
        <row r="574">
          <cell r="D574" t="str">
            <v>70120</v>
          </cell>
          <cell r="G574">
            <v>323.60000000000002</v>
          </cell>
          <cell r="I574">
            <v>158.41999999999999</v>
          </cell>
        </row>
        <row r="575">
          <cell r="D575" t="str">
            <v>70120</v>
          </cell>
          <cell r="G575">
            <v>21829.64</v>
          </cell>
          <cell r="I575">
            <v>99744.16</v>
          </cell>
        </row>
        <row r="576">
          <cell r="D576" t="str">
            <v>70120</v>
          </cell>
          <cell r="G576">
            <v>4370.2299999999996</v>
          </cell>
          <cell r="I576">
            <v>3907.07</v>
          </cell>
        </row>
        <row r="577">
          <cell r="D577" t="str">
            <v>70120</v>
          </cell>
          <cell r="G577">
            <v>13606.07</v>
          </cell>
          <cell r="I577">
            <v>5651.97</v>
          </cell>
        </row>
        <row r="578">
          <cell r="D578" t="str">
            <v>70120</v>
          </cell>
          <cell r="G578">
            <v>2069.27</v>
          </cell>
          <cell r="I578">
            <v>6731.9</v>
          </cell>
        </row>
        <row r="579">
          <cell r="D579" t="str">
            <v>70120</v>
          </cell>
          <cell r="G579">
            <v>4406.8999999999996</v>
          </cell>
          <cell r="I579">
            <v>16940.740000000002</v>
          </cell>
        </row>
        <row r="580">
          <cell r="D580" t="str">
            <v>70120</v>
          </cell>
          <cell r="G580">
            <v>3321.63</v>
          </cell>
          <cell r="I580">
            <v>4513.13</v>
          </cell>
        </row>
        <row r="581">
          <cell r="D581" t="str">
            <v>70120</v>
          </cell>
          <cell r="G581">
            <v>14694.77</v>
          </cell>
          <cell r="I581">
            <v>-4123.7</v>
          </cell>
        </row>
        <row r="582">
          <cell r="D582" t="str">
            <v>70120</v>
          </cell>
          <cell r="G582">
            <v>0</v>
          </cell>
          <cell r="I582">
            <v>60.65</v>
          </cell>
        </row>
        <row r="583">
          <cell r="D583" t="str">
            <v>70120</v>
          </cell>
          <cell r="G583">
            <v>60.06</v>
          </cell>
          <cell r="I583">
            <v>3.44</v>
          </cell>
        </row>
        <row r="584">
          <cell r="D584" t="str">
            <v>70120</v>
          </cell>
          <cell r="G584">
            <v>1568.6</v>
          </cell>
          <cell r="I584">
            <v>36.47</v>
          </cell>
        </row>
        <row r="585">
          <cell r="D585" t="str">
            <v>70120</v>
          </cell>
          <cell r="G585">
            <v>1477.65</v>
          </cell>
          <cell r="I585">
            <v>3479.22</v>
          </cell>
        </row>
        <row r="586">
          <cell r="D586" t="str">
            <v>70120</v>
          </cell>
          <cell r="G586">
            <v>21455.05</v>
          </cell>
          <cell r="I586">
            <v>20590.36</v>
          </cell>
        </row>
        <row r="587">
          <cell r="D587" t="str">
            <v>70120</v>
          </cell>
          <cell r="G587">
            <v>0</v>
          </cell>
          <cell r="I587">
            <v>-323.77999999999997</v>
          </cell>
        </row>
        <row r="588">
          <cell r="D588" t="str">
            <v>70120</v>
          </cell>
          <cell r="G588">
            <v>371.47</v>
          </cell>
          <cell r="I588">
            <v>77.290000000000006</v>
          </cell>
        </row>
        <row r="589">
          <cell r="D589" t="str">
            <v>70120</v>
          </cell>
          <cell r="G589">
            <v>12220.16</v>
          </cell>
          <cell r="I589">
            <v>0</v>
          </cell>
        </row>
        <row r="590">
          <cell r="D590" t="str">
            <v>70120</v>
          </cell>
          <cell r="G590">
            <v>15121240.48</v>
          </cell>
          <cell r="I590">
            <v>9329510.8900000006</v>
          </cell>
        </row>
        <row r="591">
          <cell r="D591" t="str">
            <v>70120</v>
          </cell>
          <cell r="G591">
            <v>120.1</v>
          </cell>
          <cell r="I591">
            <v>0</v>
          </cell>
        </row>
        <row r="592">
          <cell r="D592" t="str">
            <v>70120</v>
          </cell>
          <cell r="G592">
            <v>4248483.07</v>
          </cell>
          <cell r="I592">
            <v>306516.17</v>
          </cell>
        </row>
        <row r="593">
          <cell r="D593" t="str">
            <v>70120</v>
          </cell>
          <cell r="G593">
            <v>2475.37</v>
          </cell>
          <cell r="I593">
            <v>0</v>
          </cell>
        </row>
        <row r="594">
          <cell r="D594" t="str">
            <v>70120</v>
          </cell>
          <cell r="G594">
            <v>22793.75</v>
          </cell>
          <cell r="I594">
            <v>0</v>
          </cell>
        </row>
        <row r="595">
          <cell r="D595" t="str">
            <v>70120</v>
          </cell>
          <cell r="G595">
            <v>1615.79</v>
          </cell>
          <cell r="I595">
            <v>0</v>
          </cell>
        </row>
        <row r="596">
          <cell r="D596" t="str">
            <v>70120</v>
          </cell>
          <cell r="G596">
            <v>6076.08</v>
          </cell>
          <cell r="I596">
            <v>0</v>
          </cell>
        </row>
        <row r="597">
          <cell r="D597" t="str">
            <v>70120</v>
          </cell>
          <cell r="G597">
            <v>217.13</v>
          </cell>
          <cell r="I597">
            <v>0</v>
          </cell>
        </row>
        <row r="598">
          <cell r="D598" t="str">
            <v>70120</v>
          </cell>
          <cell r="G598">
            <v>69615</v>
          </cell>
          <cell r="I598">
            <v>1244996.69</v>
          </cell>
        </row>
        <row r="599">
          <cell r="D599" t="str">
            <v>70120</v>
          </cell>
          <cell r="G599">
            <v>12052.1</v>
          </cell>
          <cell r="I599">
            <v>3101.14</v>
          </cell>
        </row>
        <row r="600">
          <cell r="D600" t="str">
            <v>70120</v>
          </cell>
          <cell r="G600">
            <v>329465.14</v>
          </cell>
          <cell r="I600">
            <v>140510.26</v>
          </cell>
        </row>
        <row r="601">
          <cell r="D601" t="str">
            <v>70120</v>
          </cell>
          <cell r="G601">
            <v>139800</v>
          </cell>
          <cell r="I601">
            <v>670128.49</v>
          </cell>
        </row>
        <row r="602">
          <cell r="D602" t="str">
            <v>70120</v>
          </cell>
          <cell r="G602">
            <v>0</v>
          </cell>
          <cell r="I602">
            <v>7587.17</v>
          </cell>
        </row>
        <row r="603">
          <cell r="D603" t="str">
            <v>70120</v>
          </cell>
          <cell r="G603">
            <v>1563949.13</v>
          </cell>
          <cell r="I603">
            <v>62258.78</v>
          </cell>
        </row>
        <row r="604">
          <cell r="D604" t="str">
            <v>70120</v>
          </cell>
          <cell r="G604">
            <v>0</v>
          </cell>
          <cell r="I604">
            <v>145444.93</v>
          </cell>
        </row>
        <row r="605">
          <cell r="D605" t="str">
            <v>70120</v>
          </cell>
          <cell r="G605">
            <v>3300.09</v>
          </cell>
          <cell r="I605">
            <v>3001.14</v>
          </cell>
        </row>
        <row r="606">
          <cell r="D606" t="str">
            <v>70120</v>
          </cell>
          <cell r="G606">
            <v>0</v>
          </cell>
          <cell r="I606">
            <v>801750.15</v>
          </cell>
        </row>
        <row r="607">
          <cell r="D607" t="str">
            <v>70120</v>
          </cell>
          <cell r="G607">
            <v>30782.99</v>
          </cell>
          <cell r="I607">
            <v>0</v>
          </cell>
        </row>
        <row r="608">
          <cell r="D608" t="str">
            <v>70120</v>
          </cell>
          <cell r="G608">
            <v>66000</v>
          </cell>
          <cell r="I608">
            <v>503047.13</v>
          </cell>
        </row>
        <row r="609">
          <cell r="D609" t="str">
            <v>70120</v>
          </cell>
          <cell r="G609">
            <v>449400</v>
          </cell>
          <cell r="I609">
            <v>0</v>
          </cell>
        </row>
        <row r="610">
          <cell r="D610" t="str">
            <v>70120</v>
          </cell>
          <cell r="G610">
            <v>114600</v>
          </cell>
          <cell r="I610">
            <v>0</v>
          </cell>
        </row>
        <row r="611">
          <cell r="D611" t="str">
            <v>70120</v>
          </cell>
          <cell r="G611">
            <v>404400</v>
          </cell>
          <cell r="I611">
            <v>0</v>
          </cell>
        </row>
        <row r="612">
          <cell r="D612" t="str">
            <v>70120</v>
          </cell>
          <cell r="G612">
            <v>0</v>
          </cell>
          <cell r="I612">
            <v>0.02</v>
          </cell>
        </row>
        <row r="613">
          <cell r="D613" t="str">
            <v>70120</v>
          </cell>
          <cell r="G613">
            <v>36583592.07</v>
          </cell>
          <cell r="I613">
            <v>23992361.07</v>
          </cell>
        </row>
        <row r="614">
          <cell r="D614" t="str">
            <v>7013</v>
          </cell>
          <cell r="G614">
            <v>339291.24</v>
          </cell>
          <cell r="I614">
            <v>197945.60000000001</v>
          </cell>
        </row>
        <row r="615">
          <cell r="D615" t="str">
            <v>70130</v>
          </cell>
          <cell r="G615">
            <v>15071.76</v>
          </cell>
          <cell r="I615">
            <v>13383.86</v>
          </cell>
        </row>
        <row r="616">
          <cell r="D616" t="str">
            <v>70130</v>
          </cell>
          <cell r="G616">
            <v>6.74</v>
          </cell>
          <cell r="I616">
            <v>32.04</v>
          </cell>
        </row>
        <row r="617">
          <cell r="D617" t="str">
            <v>70130</v>
          </cell>
          <cell r="G617">
            <v>2768.09</v>
          </cell>
          <cell r="I617">
            <v>2009.99</v>
          </cell>
        </row>
        <row r="618">
          <cell r="D618" t="str">
            <v>70130</v>
          </cell>
          <cell r="G618">
            <v>0</v>
          </cell>
          <cell r="I618">
            <v>455.07</v>
          </cell>
        </row>
        <row r="619">
          <cell r="D619" t="str">
            <v>70130</v>
          </cell>
          <cell r="G619">
            <v>98.41</v>
          </cell>
          <cell r="I619">
            <v>428.11</v>
          </cell>
        </row>
        <row r="620">
          <cell r="D620" t="str">
            <v>70130</v>
          </cell>
          <cell r="G620">
            <v>3085.76</v>
          </cell>
          <cell r="I620">
            <v>10599.96</v>
          </cell>
        </row>
        <row r="621">
          <cell r="D621" t="str">
            <v>70130</v>
          </cell>
          <cell r="G621">
            <v>16686.080000000002</v>
          </cell>
          <cell r="I621">
            <v>29630.93</v>
          </cell>
        </row>
        <row r="622">
          <cell r="D622" t="str">
            <v>70130</v>
          </cell>
          <cell r="G622">
            <v>477.24</v>
          </cell>
          <cell r="I622">
            <v>655.55</v>
          </cell>
        </row>
        <row r="623">
          <cell r="D623" t="str">
            <v>70130</v>
          </cell>
          <cell r="G623">
            <v>0</v>
          </cell>
          <cell r="I623">
            <v>535.29999999999995</v>
          </cell>
        </row>
        <row r="624">
          <cell r="D624" t="str">
            <v>70130</v>
          </cell>
          <cell r="G624">
            <v>165.65</v>
          </cell>
          <cell r="I624">
            <v>678.3</v>
          </cell>
        </row>
        <row r="625">
          <cell r="D625" t="str">
            <v>70130</v>
          </cell>
          <cell r="G625">
            <v>1879.99</v>
          </cell>
          <cell r="I625">
            <v>2866.29</v>
          </cell>
        </row>
        <row r="626">
          <cell r="D626" t="str">
            <v>70130</v>
          </cell>
          <cell r="G626">
            <v>31.46</v>
          </cell>
          <cell r="I626">
            <v>271.18</v>
          </cell>
        </row>
        <row r="627">
          <cell r="D627" t="str">
            <v>70130</v>
          </cell>
          <cell r="G627">
            <v>2501.7600000000002</v>
          </cell>
          <cell r="I627">
            <v>4438.53</v>
          </cell>
        </row>
        <row r="628">
          <cell r="D628" t="str">
            <v>70130</v>
          </cell>
          <cell r="G628">
            <v>188.11</v>
          </cell>
          <cell r="I628">
            <v>0</v>
          </cell>
        </row>
        <row r="629">
          <cell r="D629" t="str">
            <v>70130</v>
          </cell>
          <cell r="G629">
            <v>13.64</v>
          </cell>
          <cell r="I629">
            <v>27.11</v>
          </cell>
        </row>
        <row r="630">
          <cell r="D630" t="str">
            <v>70130</v>
          </cell>
          <cell r="G630">
            <v>280.77999999999997</v>
          </cell>
          <cell r="I630">
            <v>0</v>
          </cell>
        </row>
        <row r="631">
          <cell r="D631" t="str">
            <v>70130</v>
          </cell>
          <cell r="G631">
            <v>48.3</v>
          </cell>
          <cell r="I631">
            <v>34.020000000000003</v>
          </cell>
        </row>
        <row r="632">
          <cell r="D632" t="str">
            <v>70130</v>
          </cell>
          <cell r="G632">
            <v>0</v>
          </cell>
          <cell r="I632">
            <v>81.680000000000007</v>
          </cell>
        </row>
        <row r="633">
          <cell r="D633" t="str">
            <v>70130</v>
          </cell>
          <cell r="G633">
            <v>141.80000000000001</v>
          </cell>
          <cell r="I633">
            <v>1022.48</v>
          </cell>
        </row>
        <row r="634">
          <cell r="D634" t="str">
            <v>70130</v>
          </cell>
          <cell r="G634">
            <v>2039.81</v>
          </cell>
          <cell r="I634">
            <v>1230.1300000000001</v>
          </cell>
        </row>
        <row r="635">
          <cell r="D635" t="str">
            <v>70130</v>
          </cell>
          <cell r="G635">
            <v>185.18</v>
          </cell>
          <cell r="I635">
            <v>335.87</v>
          </cell>
        </row>
        <row r="636">
          <cell r="D636" t="str">
            <v>70130</v>
          </cell>
          <cell r="G636">
            <v>399.39</v>
          </cell>
          <cell r="I636">
            <v>1101.1300000000001</v>
          </cell>
        </row>
        <row r="637">
          <cell r="D637" t="str">
            <v>70130</v>
          </cell>
          <cell r="G637">
            <v>97964.06</v>
          </cell>
          <cell r="I637">
            <v>10622.98</v>
          </cell>
        </row>
        <row r="638">
          <cell r="D638" t="str">
            <v>70130</v>
          </cell>
          <cell r="G638">
            <v>15236.65</v>
          </cell>
          <cell r="I638">
            <v>8124.16</v>
          </cell>
        </row>
        <row r="639">
          <cell r="D639" t="str">
            <v>70130</v>
          </cell>
          <cell r="G639">
            <v>1306.1500000000001</v>
          </cell>
          <cell r="I639">
            <v>1154.29</v>
          </cell>
        </row>
        <row r="640">
          <cell r="D640" t="str">
            <v>70130</v>
          </cell>
          <cell r="G640">
            <v>3936.64</v>
          </cell>
          <cell r="I640">
            <v>3371.54</v>
          </cell>
        </row>
        <row r="641">
          <cell r="D641" t="str">
            <v>70130</v>
          </cell>
          <cell r="G641">
            <v>29.65</v>
          </cell>
          <cell r="I641">
            <v>240.79</v>
          </cell>
        </row>
        <row r="642">
          <cell r="D642" t="str">
            <v>70130</v>
          </cell>
          <cell r="G642">
            <v>0</v>
          </cell>
          <cell r="I642">
            <v>3606.07</v>
          </cell>
        </row>
        <row r="643">
          <cell r="D643" t="str">
            <v>70130</v>
          </cell>
          <cell r="G643">
            <v>10818.22</v>
          </cell>
          <cell r="I643">
            <v>0</v>
          </cell>
        </row>
        <row r="644">
          <cell r="D644" t="str">
            <v>70130</v>
          </cell>
          <cell r="G644">
            <v>0</v>
          </cell>
          <cell r="I644">
            <v>631.05999999999995</v>
          </cell>
        </row>
        <row r="645">
          <cell r="D645" t="str">
            <v>70130</v>
          </cell>
          <cell r="G645">
            <v>390.65</v>
          </cell>
          <cell r="I645">
            <v>2979.59</v>
          </cell>
        </row>
        <row r="646">
          <cell r="D646" t="str">
            <v>70130</v>
          </cell>
          <cell r="G646">
            <v>11571.09</v>
          </cell>
          <cell r="I646">
            <v>9408.69</v>
          </cell>
        </row>
        <row r="647">
          <cell r="D647" t="str">
            <v>70130</v>
          </cell>
          <cell r="G647">
            <v>711.55</v>
          </cell>
          <cell r="I647">
            <v>1438.34</v>
          </cell>
        </row>
        <row r="648">
          <cell r="D648" t="str">
            <v>70130</v>
          </cell>
          <cell r="G648">
            <v>715.7</v>
          </cell>
          <cell r="I648">
            <v>0</v>
          </cell>
        </row>
        <row r="649">
          <cell r="D649" t="str">
            <v>70130</v>
          </cell>
          <cell r="G649">
            <v>96.72</v>
          </cell>
          <cell r="I649">
            <v>0</v>
          </cell>
        </row>
        <row r="650">
          <cell r="D650" t="str">
            <v>70130</v>
          </cell>
          <cell r="G650">
            <v>185.03</v>
          </cell>
          <cell r="I650">
            <v>841.41</v>
          </cell>
        </row>
        <row r="651">
          <cell r="D651" t="str">
            <v>70130</v>
          </cell>
          <cell r="G651">
            <v>102.1</v>
          </cell>
          <cell r="I651">
            <v>7642.37</v>
          </cell>
        </row>
        <row r="652">
          <cell r="D652" t="str">
            <v>70130</v>
          </cell>
          <cell r="G652">
            <v>2713.05</v>
          </cell>
          <cell r="I652">
            <v>57.88</v>
          </cell>
        </row>
        <row r="653">
          <cell r="D653" t="str">
            <v>70130</v>
          </cell>
          <cell r="G653">
            <v>348.07</v>
          </cell>
          <cell r="I653">
            <v>11.98</v>
          </cell>
        </row>
        <row r="654">
          <cell r="D654" t="str">
            <v>70130</v>
          </cell>
          <cell r="G654">
            <v>41.68</v>
          </cell>
          <cell r="I654">
            <v>0</v>
          </cell>
        </row>
        <row r="655">
          <cell r="D655" t="str">
            <v>70130</v>
          </cell>
          <cell r="G655">
            <v>150.29</v>
          </cell>
          <cell r="I655">
            <v>0</v>
          </cell>
        </row>
        <row r="656">
          <cell r="D656" t="str">
            <v>70130</v>
          </cell>
          <cell r="G656">
            <v>571.92999999999995</v>
          </cell>
          <cell r="I656">
            <v>0</v>
          </cell>
        </row>
        <row r="657">
          <cell r="D657" t="str">
            <v>70130</v>
          </cell>
          <cell r="G657">
            <v>1447.98</v>
          </cell>
          <cell r="I657">
            <v>0</v>
          </cell>
        </row>
        <row r="658">
          <cell r="D658" t="str">
            <v>70130</v>
          </cell>
          <cell r="G658">
            <v>24040.48</v>
          </cell>
          <cell r="I658">
            <v>48080.97</v>
          </cell>
        </row>
        <row r="659">
          <cell r="D659" t="str">
            <v>70130</v>
          </cell>
          <cell r="G659">
            <v>27592.92</v>
          </cell>
          <cell r="I659">
            <v>0</v>
          </cell>
        </row>
        <row r="660">
          <cell r="D660" t="str">
            <v>70130</v>
          </cell>
          <cell r="G660">
            <v>360.61</v>
          </cell>
          <cell r="I660">
            <v>0</v>
          </cell>
        </row>
        <row r="661">
          <cell r="D661" t="str">
            <v>70130</v>
          </cell>
          <cell r="G661">
            <v>287.87</v>
          </cell>
          <cell r="I661">
            <v>0</v>
          </cell>
        </row>
        <row r="662">
          <cell r="D662" t="str">
            <v>70130</v>
          </cell>
          <cell r="G662">
            <v>14315.57</v>
          </cell>
          <cell r="I662">
            <v>1271.9000000000001</v>
          </cell>
        </row>
        <row r="663">
          <cell r="D663" t="str">
            <v>70130</v>
          </cell>
          <cell r="G663">
            <v>5889.86</v>
          </cell>
          <cell r="I663">
            <v>1658.79</v>
          </cell>
        </row>
        <row r="664">
          <cell r="D664" t="str">
            <v>70130</v>
          </cell>
          <cell r="G664">
            <v>72396.77</v>
          </cell>
          <cell r="I664">
            <v>26985.24</v>
          </cell>
        </row>
        <row r="665">
          <cell r="D665" t="str">
            <v>70130</v>
          </cell>
          <cell r="G665">
            <v>0</v>
          </cell>
          <cell r="I665">
            <v>0.02</v>
          </cell>
        </row>
        <row r="666">
          <cell r="D666" t="str">
            <v>70130</v>
          </cell>
          <cell r="G666">
            <v>339291.24</v>
          </cell>
          <cell r="I666">
            <v>197945.60000000001</v>
          </cell>
        </row>
        <row r="667">
          <cell r="D667" t="str">
            <v>7016</v>
          </cell>
          <cell r="G667">
            <v>12214.74</v>
          </cell>
          <cell r="I667">
            <v>16047.76</v>
          </cell>
        </row>
        <row r="668">
          <cell r="D668" t="str">
            <v>70160</v>
          </cell>
          <cell r="G668">
            <v>281.79000000000002</v>
          </cell>
          <cell r="I668">
            <v>8421.84</v>
          </cell>
        </row>
        <row r="669">
          <cell r="D669" t="str">
            <v>70160</v>
          </cell>
          <cell r="G669">
            <v>13716.89</v>
          </cell>
          <cell r="I669">
            <v>17157.169999999998</v>
          </cell>
        </row>
        <row r="670">
          <cell r="D670" t="str">
            <v>70160</v>
          </cell>
          <cell r="G670">
            <v>0</v>
          </cell>
          <cell r="I670">
            <v>59.66</v>
          </cell>
        </row>
        <row r="671">
          <cell r="D671" t="str">
            <v>70160</v>
          </cell>
          <cell r="G671">
            <v>10600.16</v>
          </cell>
          <cell r="I671">
            <v>6344.61</v>
          </cell>
        </row>
        <row r="672">
          <cell r="D672" t="str">
            <v>70160</v>
          </cell>
          <cell r="G672">
            <v>-2389.09</v>
          </cell>
          <cell r="I672">
            <v>-3039.79</v>
          </cell>
        </row>
        <row r="673">
          <cell r="D673" t="str">
            <v>70160</v>
          </cell>
          <cell r="G673">
            <v>5119.79</v>
          </cell>
          <cell r="I673">
            <v>717.02</v>
          </cell>
        </row>
        <row r="674">
          <cell r="D674" t="str">
            <v>70160</v>
          </cell>
          <cell r="G674">
            <v>-753.34</v>
          </cell>
          <cell r="I674">
            <v>-230.14</v>
          </cell>
        </row>
        <row r="675">
          <cell r="D675" t="str">
            <v>70160</v>
          </cell>
          <cell r="G675">
            <v>-57.24</v>
          </cell>
          <cell r="I675">
            <v>-57.3</v>
          </cell>
        </row>
        <row r="676">
          <cell r="D676" t="str">
            <v>70160</v>
          </cell>
          <cell r="G676">
            <v>-1184.75</v>
          </cell>
          <cell r="I676">
            <v>-1361.83</v>
          </cell>
        </row>
        <row r="677">
          <cell r="D677" t="str">
            <v>70160</v>
          </cell>
          <cell r="G677">
            <v>1360.1</v>
          </cell>
          <cell r="I677">
            <v>1749.44</v>
          </cell>
        </row>
        <row r="678">
          <cell r="D678" t="str">
            <v>70160</v>
          </cell>
          <cell r="G678">
            <v>902.06</v>
          </cell>
          <cell r="I678">
            <v>971.76</v>
          </cell>
        </row>
        <row r="679">
          <cell r="D679" t="str">
            <v>70160</v>
          </cell>
          <cell r="G679">
            <v>116.16</v>
          </cell>
          <cell r="I679">
            <v>111.42</v>
          </cell>
        </row>
        <row r="680">
          <cell r="D680" t="str">
            <v>70160</v>
          </cell>
          <cell r="G680">
            <v>-29636.25</v>
          </cell>
          <cell r="I680">
            <v>-19097</v>
          </cell>
        </row>
        <row r="681">
          <cell r="D681" t="str">
            <v>70160</v>
          </cell>
          <cell r="G681">
            <v>13544.58</v>
          </cell>
          <cell r="I681">
            <v>4300.88</v>
          </cell>
        </row>
        <row r="682">
          <cell r="D682" t="str">
            <v>70160</v>
          </cell>
          <cell r="G682">
            <v>589.69000000000005</v>
          </cell>
          <cell r="I682">
            <v>0</v>
          </cell>
        </row>
        <row r="683">
          <cell r="D683" t="str">
            <v>70160</v>
          </cell>
          <cell r="G683">
            <v>4.1900000000000004</v>
          </cell>
          <cell r="I683">
            <v>0</v>
          </cell>
        </row>
        <row r="684">
          <cell r="D684" t="str">
            <v>70160</v>
          </cell>
          <cell r="G684">
            <v>0</v>
          </cell>
          <cell r="I684">
            <v>0.02</v>
          </cell>
        </row>
        <row r="685">
          <cell r="D685" t="str">
            <v>70160</v>
          </cell>
          <cell r="G685">
            <v>12214.74</v>
          </cell>
          <cell r="I685">
            <v>16047.7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ies"/>
      <sheetName val="Dimensions"/>
      <sheetName val="Members"/>
      <sheetName val="Domains"/>
      <sheetName val="Tables"/>
      <sheetName val="Lists-Aux"/>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CONS"/>
      <sheetName val="PYGCONS"/>
      <sheetName val="ECPN"/>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imas"/>
      <sheetName val="Prestaciones"/>
      <sheetName val="Provisiones"/>
      <sheetName val="Comisiones"/>
      <sheetName val="Reaseguro"/>
      <sheetName val="Margen"/>
      <sheetName val="Evol_Margen"/>
      <sheetName val="Siniestralidad"/>
      <sheetName val="IF_Total"/>
      <sheetName val="IF_Directos"/>
      <sheetName val="IF_Indirectos_MES_ACT"/>
      <sheetName val="IF_Indirectos_MES_ANT"/>
      <sheetName val="IF_Indirectos_AÑO_ANT"/>
      <sheetName val="Prophet"/>
      <sheetName val="Prophet_NO_VIDA"/>
      <sheetName val="Gastos"/>
      <sheetName val="Devengos"/>
      <sheetName val="Analisis_Margen"/>
      <sheetName val="Analítica_RIESGO"/>
      <sheetName val="Analítica_AHORRO"/>
      <sheetName val="Analítica_UNIT_LINKED"/>
      <sheetName val="Analítica_NO_VIDA"/>
      <sheetName val="CIERRE_v2_GRV_0309"/>
    </sheetNames>
    <sheetDataSet>
      <sheetData sheetId="0" refreshError="1"/>
      <sheetData sheetId="1" refreshError="1"/>
      <sheetData sheetId="2" refreshError="1"/>
      <sheetData sheetId="3" refreshError="1">
        <row r="5">
          <cell r="AA5" t="str">
            <v>ENLACE</v>
          </cell>
          <cell r="AB5" t="str">
            <v>CONCEPTO</v>
          </cell>
          <cell r="AC5" t="str">
            <v>PRODUCTO</v>
          </cell>
          <cell r="AD5" t="str">
            <v>IMPORTE</v>
          </cell>
        </row>
        <row r="6">
          <cell r="AA6" t="str">
            <v>APORTACIONES_PEN-PLAN EMPLEO</v>
          </cell>
          <cell r="AB6" t="str">
            <v>APORTACIONES_PEN</v>
          </cell>
          <cell r="AC6" t="str">
            <v>PLAN EMPLEO</v>
          </cell>
          <cell r="AD6">
            <v>27258.77</v>
          </cell>
        </row>
        <row r="7">
          <cell r="AA7" t="str">
            <v>APORTACIONES_PEN-PLAN INDIVIDUAL</v>
          </cell>
          <cell r="AB7" t="str">
            <v>APORTACIONES_PEN</v>
          </cell>
          <cell r="AC7" t="str">
            <v>PLAN INDIVIDUAL</v>
          </cell>
          <cell r="AD7">
            <v>7074821.2800000003</v>
          </cell>
        </row>
        <row r="8">
          <cell r="AA8" t="str">
            <v>CAIDA_CART_PEN-PLAN EMPLEO</v>
          </cell>
          <cell r="AB8" t="str">
            <v>CAIDA_CART_PEN</v>
          </cell>
          <cell r="AC8" t="str">
            <v>PLAN EMPLEO</v>
          </cell>
          <cell r="AD8">
            <v>9934.43</v>
          </cell>
        </row>
        <row r="9">
          <cell r="AA9" t="str">
            <v>CAIDA_CART_PEN-PLAN INDIVIDUAL</v>
          </cell>
          <cell r="AB9" t="str">
            <v>CAIDA_CART_PEN</v>
          </cell>
          <cell r="AC9" t="str">
            <v>PLAN INDIVIDUAL</v>
          </cell>
          <cell r="AD9">
            <v>3353650.95</v>
          </cell>
        </row>
        <row r="10">
          <cell r="AA10" t="str">
            <v>COMISION_COMERC_PEN-PLAN EMPLEO</v>
          </cell>
          <cell r="AB10" t="str">
            <v>COMISION_COMERC_PEN</v>
          </cell>
          <cell r="AC10" t="str">
            <v>PLAN EMPLEO</v>
          </cell>
          <cell r="AD10">
            <v>0</v>
          </cell>
        </row>
        <row r="11">
          <cell r="AA11" t="str">
            <v>COMISION_COMERC_PEN-PLAN INDIVIDUAL</v>
          </cell>
          <cell r="AB11" t="str">
            <v>COMISION_COMERC_PEN</v>
          </cell>
          <cell r="AC11" t="str">
            <v>PLAN INDIVIDUAL</v>
          </cell>
          <cell r="AD11">
            <v>234755.56</v>
          </cell>
        </row>
        <row r="12">
          <cell r="AA12" t="str">
            <v>COMISION_GESTION_PEN-PLAN EMPLEO</v>
          </cell>
          <cell r="AB12" t="str">
            <v>COMISION_GESTION_PEN</v>
          </cell>
          <cell r="AC12" t="str">
            <v>PLAN EMPLEO</v>
          </cell>
          <cell r="AD12">
            <v>298.02999999999997</v>
          </cell>
        </row>
        <row r="13">
          <cell r="AA13" t="str">
            <v>COMISION_GESTION_PEN-PLAN INDIVIDUAL</v>
          </cell>
          <cell r="AB13" t="str">
            <v>COMISION_GESTION_PEN</v>
          </cell>
          <cell r="AC13" t="str">
            <v>PLAN INDIVIDUAL</v>
          </cell>
          <cell r="AD13">
            <v>521679.04</v>
          </cell>
        </row>
        <row r="14">
          <cell r="AA14" t="str">
            <v>COMISIONES_REASEGURO-ACCIDENTES</v>
          </cell>
          <cell r="AB14" t="str">
            <v>COMISIONES_REASEGURO</v>
          </cell>
          <cell r="AC14" t="str">
            <v>ACCIDENTES</v>
          </cell>
          <cell r="AD14">
            <v>0</v>
          </cell>
        </row>
        <row r="15">
          <cell r="AA15" t="str">
            <v>COMISIONES_REASEGURO-AHORRO_FISCAL</v>
          </cell>
          <cell r="AB15" t="str">
            <v>COMISIONES_REASEGURO</v>
          </cell>
          <cell r="AC15" t="str">
            <v>AHORRO_FISCAL</v>
          </cell>
          <cell r="AD15">
            <v>0</v>
          </cell>
        </row>
        <row r="16">
          <cell r="AA16" t="str">
            <v>COMISIONES_REASEGURO-AHORRO_INFANTIL</v>
          </cell>
          <cell r="AB16" t="str">
            <v>COMISIONES_REASEGURO</v>
          </cell>
          <cell r="AC16" t="str">
            <v>AHORRO_INFANTIL</v>
          </cell>
          <cell r="AD16">
            <v>0</v>
          </cell>
        </row>
        <row r="17">
          <cell r="AA17" t="str">
            <v>COMISIONES_REASEGURO-COLECTIVOS_AHORRO</v>
          </cell>
          <cell r="AB17" t="str">
            <v>COMISIONES_REASEGURO</v>
          </cell>
          <cell r="AC17" t="str">
            <v>COLECTIVOS_AHORRO</v>
          </cell>
          <cell r="AD17">
            <v>0</v>
          </cell>
        </row>
        <row r="18">
          <cell r="AA18" t="str">
            <v>COMISIONES_REASEGURO-COLECTIVOS_EMPLEADOS</v>
          </cell>
          <cell r="AB18" t="str">
            <v>COMISIONES_REASEGURO</v>
          </cell>
          <cell r="AC18" t="str">
            <v>COLECTIVOS_EMPLEADOS</v>
          </cell>
          <cell r="AD18">
            <v>0</v>
          </cell>
        </row>
        <row r="19">
          <cell r="AA19" t="str">
            <v>COMISIONES_REASEGURO-COLECTIVOS_RENTAS</v>
          </cell>
          <cell r="AB19" t="str">
            <v>COMISIONES_REASEGURO</v>
          </cell>
          <cell r="AC19" t="str">
            <v>COLECTIVOS_RENTAS</v>
          </cell>
          <cell r="AD19">
            <v>0</v>
          </cell>
        </row>
        <row r="20">
          <cell r="AA20" t="str">
            <v>COMISIONES_REASEGURO-COLECTIVOS_RIESGO</v>
          </cell>
          <cell r="AB20" t="str">
            <v>COMISIONES_REASEGURO</v>
          </cell>
          <cell r="AC20" t="str">
            <v>COLECTIVOS_RIESGO</v>
          </cell>
          <cell r="AD20">
            <v>5586.95</v>
          </cell>
        </row>
        <row r="21">
          <cell r="AA21" t="str">
            <v>COMISIONES_REASEGURO-ENFERMEDAD</v>
          </cell>
          <cell r="AB21" t="str">
            <v>COMISIONES_REASEGURO</v>
          </cell>
          <cell r="AC21" t="str">
            <v>ENFERMEDAD</v>
          </cell>
          <cell r="AD21">
            <v>0</v>
          </cell>
        </row>
        <row r="22">
          <cell r="AA22" t="str">
            <v>COMISIONES_REASEGURO-ESTRUCTURADO</v>
          </cell>
          <cell r="AB22" t="str">
            <v>COMISIONES_REASEGURO</v>
          </cell>
          <cell r="AC22" t="str">
            <v>ESTRUCTURADO</v>
          </cell>
          <cell r="AD22">
            <v>0</v>
          </cell>
        </row>
        <row r="23">
          <cell r="AA23" t="str">
            <v>COMISIONES_REASEGURO-FLEXI</v>
          </cell>
          <cell r="AB23" t="str">
            <v>COMISIONES_REASEGURO</v>
          </cell>
          <cell r="AC23" t="str">
            <v>FLEXI</v>
          </cell>
          <cell r="AD23">
            <v>0</v>
          </cell>
        </row>
        <row r="24">
          <cell r="AA24" t="str">
            <v>COMISIONES_REASEGURO-HIPOTECA_INVERSA</v>
          </cell>
          <cell r="AB24" t="str">
            <v>COMISIONES_REASEGURO</v>
          </cell>
          <cell r="AC24" t="str">
            <v>HIPOTECA_INVERSA</v>
          </cell>
          <cell r="AD24">
            <v>0</v>
          </cell>
        </row>
        <row r="25">
          <cell r="AA25" t="str">
            <v>COMISIONES_REASEGURO-HIPOTECARIO_PP</v>
          </cell>
          <cell r="AB25" t="str">
            <v>COMISIONES_REASEGURO</v>
          </cell>
          <cell r="AC25" t="str">
            <v>HIPOTECARIO_PP</v>
          </cell>
          <cell r="AD25">
            <v>14028.44</v>
          </cell>
        </row>
        <row r="26">
          <cell r="AA26" t="str">
            <v>COMISIONES_REASEGURO-HIPOTECARIO_PU</v>
          </cell>
          <cell r="AB26" t="str">
            <v>COMISIONES_REASEGURO</v>
          </cell>
          <cell r="AC26" t="str">
            <v>HIPOTECARIO_PU</v>
          </cell>
          <cell r="AD26">
            <v>4556.49</v>
          </cell>
        </row>
        <row r="27">
          <cell r="AA27" t="str">
            <v>COMISIONES_REASEGURO-MICROPYMES</v>
          </cell>
          <cell r="AB27" t="str">
            <v>COMISIONES_REASEGURO</v>
          </cell>
          <cell r="AC27" t="str">
            <v>MICROPYMES</v>
          </cell>
          <cell r="AD27">
            <v>0</v>
          </cell>
        </row>
        <row r="28">
          <cell r="AA28" t="str">
            <v>COMISIONES_REASEGURO-OTRAS_OP_ACTIVAS</v>
          </cell>
          <cell r="AB28" t="str">
            <v>COMISIONES_REASEGURO</v>
          </cell>
          <cell r="AC28" t="str">
            <v>OTRAS_OP_ACTIVAS</v>
          </cell>
          <cell r="AD28">
            <v>51.54</v>
          </cell>
        </row>
        <row r="29">
          <cell r="AA29" t="str">
            <v>COMISIONES_REASEGURO-OTROS</v>
          </cell>
          <cell r="AB29" t="str">
            <v>COMISIONES_REASEGURO</v>
          </cell>
          <cell r="AC29" t="str">
            <v>OTROS</v>
          </cell>
          <cell r="AD29">
            <v>0</v>
          </cell>
        </row>
        <row r="30">
          <cell r="AA30" t="str">
            <v>COMISIONES_REASEGURO-PERSONALES_CONSUMO</v>
          </cell>
          <cell r="AB30" t="str">
            <v>COMISIONES_REASEGURO</v>
          </cell>
          <cell r="AC30" t="str">
            <v>PERSONALES_CONSUMO</v>
          </cell>
          <cell r="AD30">
            <v>0</v>
          </cell>
        </row>
        <row r="31">
          <cell r="AA31" t="str">
            <v>COMISIONES_REASEGURO-PERSONALES_OFICINA</v>
          </cell>
          <cell r="AB31" t="str">
            <v>COMISIONES_REASEGURO</v>
          </cell>
          <cell r="AC31" t="str">
            <v>PERSONALES_OFICINA</v>
          </cell>
          <cell r="AD31">
            <v>2402.5100000000002</v>
          </cell>
        </row>
        <row r="32">
          <cell r="AA32" t="str">
            <v>COMISIONES_REASEGURO-PIAS</v>
          </cell>
          <cell r="AB32" t="str">
            <v>COMISIONES_REASEGURO</v>
          </cell>
          <cell r="AC32" t="str">
            <v>PIAS</v>
          </cell>
          <cell r="AD32">
            <v>0</v>
          </cell>
        </row>
        <row r="33">
          <cell r="AA33" t="str">
            <v>COMISIONES_REASEGURO-PIAS_UL</v>
          </cell>
          <cell r="AB33" t="str">
            <v>COMISIONES_REASEGURO</v>
          </cell>
          <cell r="AC33" t="str">
            <v>PIAS_UL</v>
          </cell>
          <cell r="AD33">
            <v>0</v>
          </cell>
        </row>
        <row r="34">
          <cell r="AA34" t="str">
            <v>COMISIONES_REASEGURO-PLAN EMPLEO</v>
          </cell>
          <cell r="AB34" t="str">
            <v>COMISIONES_REASEGURO</v>
          </cell>
          <cell r="AC34" t="str">
            <v>PLAN EMPLEO</v>
          </cell>
          <cell r="AD34">
            <v>0</v>
          </cell>
        </row>
        <row r="35">
          <cell r="AA35" t="str">
            <v>COMISIONES_REASEGURO-PLAN INDIVIDUAL</v>
          </cell>
          <cell r="AB35" t="str">
            <v>COMISIONES_REASEGURO</v>
          </cell>
          <cell r="AC35" t="str">
            <v>PLAN INDIVIDUAL</v>
          </cell>
          <cell r="AD35">
            <v>0</v>
          </cell>
        </row>
        <row r="36">
          <cell r="AA36" t="str">
            <v>COMISIONES_REASEGURO-PLAN_AHORRO</v>
          </cell>
          <cell r="AB36" t="str">
            <v>COMISIONES_REASEGURO</v>
          </cell>
          <cell r="AC36" t="str">
            <v>PLAN_AHORRO</v>
          </cell>
          <cell r="AD36">
            <v>0</v>
          </cell>
        </row>
        <row r="37">
          <cell r="AA37" t="str">
            <v>COMISIONES_REASEGURO-PLAN_AHORRO_MANUAL</v>
          </cell>
          <cell r="AB37" t="str">
            <v>COMISIONES_REASEGURO</v>
          </cell>
          <cell r="AC37" t="str">
            <v>PLAN_AHORRO_MANUAL</v>
          </cell>
          <cell r="AD37">
            <v>0</v>
          </cell>
        </row>
        <row r="38">
          <cell r="AA38" t="str">
            <v>COMISIONES_REASEGURO-PPA</v>
          </cell>
          <cell r="AB38" t="str">
            <v>COMISIONES_REASEGURO</v>
          </cell>
          <cell r="AC38" t="str">
            <v>PPA</v>
          </cell>
          <cell r="AD38">
            <v>0</v>
          </cell>
        </row>
        <row r="39">
          <cell r="AA39" t="str">
            <v>COMISIONES_REASEGURO-RENTA_100</v>
          </cell>
          <cell r="AB39" t="str">
            <v>COMISIONES_REASEGURO</v>
          </cell>
          <cell r="AC39" t="str">
            <v>RENTA_100</v>
          </cell>
          <cell r="AD39">
            <v>0</v>
          </cell>
        </row>
        <row r="40">
          <cell r="AA40" t="str">
            <v>COMISIONES_REASEGURO-RENTAS_ASEGURADAS</v>
          </cell>
          <cell r="AB40" t="str">
            <v>COMISIONES_REASEGURO</v>
          </cell>
          <cell r="AC40" t="str">
            <v>RENTAS_ASEGURADAS</v>
          </cell>
          <cell r="AD40">
            <v>0</v>
          </cell>
        </row>
        <row r="41">
          <cell r="AA41" t="str">
            <v>COMISIONES_REASEGURO-RENTAS_LIBRES</v>
          </cell>
          <cell r="AB41" t="str">
            <v>COMISIONES_REASEGURO</v>
          </cell>
          <cell r="AC41" t="str">
            <v>RENTAS_LIBRES</v>
          </cell>
          <cell r="AD41">
            <v>0</v>
          </cell>
        </row>
        <row r="42">
          <cell r="AA42" t="str">
            <v>COMISIONES_REASEGURO-RENTAS_MANUALES</v>
          </cell>
          <cell r="AB42" t="str">
            <v>COMISIONES_REASEGURO</v>
          </cell>
          <cell r="AC42" t="str">
            <v>RENTAS_MANUALES</v>
          </cell>
          <cell r="AD42">
            <v>0</v>
          </cell>
        </row>
        <row r="43">
          <cell r="AA43" t="str">
            <v>COMISIONES_REASEGURO-RIESGO_LIBRE</v>
          </cell>
          <cell r="AB43" t="str">
            <v>COMISIONES_REASEGURO</v>
          </cell>
          <cell r="AC43" t="str">
            <v>RIESGO_LIBRE</v>
          </cell>
          <cell r="AD43">
            <v>10538.81</v>
          </cell>
        </row>
        <row r="44">
          <cell r="AA44" t="str">
            <v>COMISIONES_REASEGURO-RVI</v>
          </cell>
          <cell r="AB44" t="str">
            <v>COMISIONES_REASEGURO</v>
          </cell>
          <cell r="AC44" t="str">
            <v>RVI</v>
          </cell>
          <cell r="AD44">
            <v>0</v>
          </cell>
        </row>
        <row r="45">
          <cell r="AA45" t="str">
            <v>COMISIONES_REASEGURO-RVI_VINCULADAS_PP</v>
          </cell>
          <cell r="AB45" t="str">
            <v>COMISIONES_REASEGURO</v>
          </cell>
          <cell r="AC45" t="str">
            <v>RVI_VINCULADAS_PP</v>
          </cell>
          <cell r="AD45">
            <v>0</v>
          </cell>
        </row>
        <row r="46">
          <cell r="AA46" t="str">
            <v>COMISIONES_REASEGURO-TARJETAS</v>
          </cell>
          <cell r="AB46" t="str">
            <v>COMISIONES_REASEGURO</v>
          </cell>
          <cell r="AC46" t="str">
            <v>TARJETAS</v>
          </cell>
          <cell r="AD46">
            <v>0</v>
          </cell>
        </row>
        <row r="47">
          <cell r="AA47" t="str">
            <v>COMISIONES-ACCIDENTES</v>
          </cell>
          <cell r="AB47" t="str">
            <v>COMISIONES</v>
          </cell>
          <cell r="AC47" t="str">
            <v>ACCIDENTES</v>
          </cell>
          <cell r="AD47">
            <v>0</v>
          </cell>
        </row>
        <row r="48">
          <cell r="AA48" t="str">
            <v>COMISIONES-AHORRO_FISCAL</v>
          </cell>
          <cell r="AB48" t="str">
            <v>COMISIONES</v>
          </cell>
          <cell r="AC48" t="str">
            <v>AHORRO_FISCAL</v>
          </cell>
          <cell r="AD48">
            <v>9760.67</v>
          </cell>
        </row>
        <row r="49">
          <cell r="AA49" t="str">
            <v>COMISIONES-AHORRO_INFANTIL</v>
          </cell>
          <cell r="AB49" t="str">
            <v>COMISIONES</v>
          </cell>
          <cell r="AC49" t="str">
            <v>AHORRO_INFANTIL</v>
          </cell>
          <cell r="AD49">
            <v>7782.83</v>
          </cell>
        </row>
        <row r="50">
          <cell r="AA50" t="str">
            <v>COMISIONES-COLECTIVOS_AHORRO</v>
          </cell>
          <cell r="AB50" t="str">
            <v>COMISIONES</v>
          </cell>
          <cell r="AC50" t="str">
            <v>COLECTIVOS_AHORRO</v>
          </cell>
          <cell r="AD50">
            <v>0</v>
          </cell>
        </row>
        <row r="51">
          <cell r="AA51" t="str">
            <v>COMISIONES-COLECTIVOS_EMPLEADOS</v>
          </cell>
          <cell r="AB51" t="str">
            <v>COMISIONES</v>
          </cell>
          <cell r="AC51" t="str">
            <v>COLECTIVOS_EMPLEADOS</v>
          </cell>
          <cell r="AD51">
            <v>0</v>
          </cell>
        </row>
        <row r="52">
          <cell r="AA52" t="str">
            <v>COMISIONES-COLECTIVOS_RENTAS</v>
          </cell>
          <cell r="AB52" t="str">
            <v>COMISIONES</v>
          </cell>
          <cell r="AC52" t="str">
            <v>COLECTIVOS_RENTAS</v>
          </cell>
          <cell r="AD52">
            <v>0</v>
          </cell>
        </row>
        <row r="53">
          <cell r="AA53" t="str">
            <v>COMISIONES-COLECTIVOS_RIESGO</v>
          </cell>
          <cell r="AB53" t="str">
            <v>COMISIONES</v>
          </cell>
          <cell r="AC53" t="str">
            <v>COLECTIVOS_RIESGO</v>
          </cell>
          <cell r="AD53">
            <v>0</v>
          </cell>
        </row>
        <row r="54">
          <cell r="AA54" t="str">
            <v>COMISIONES-ENFERMEDAD</v>
          </cell>
          <cell r="AB54" t="str">
            <v>COMISIONES</v>
          </cell>
          <cell r="AC54" t="str">
            <v>ENFERMEDAD</v>
          </cell>
          <cell r="AD54">
            <v>0</v>
          </cell>
        </row>
        <row r="55">
          <cell r="AA55" t="str">
            <v>COMISIONES-ESTRUCTURADO</v>
          </cell>
          <cell r="AB55" t="str">
            <v>COMISIONES</v>
          </cell>
          <cell r="AC55" t="str">
            <v>ESTRUCTURADO</v>
          </cell>
          <cell r="AD55">
            <v>0</v>
          </cell>
        </row>
        <row r="56">
          <cell r="AA56" t="str">
            <v>COMISIONES-FLEXI</v>
          </cell>
          <cell r="AB56" t="str">
            <v>COMISIONES</v>
          </cell>
          <cell r="AC56" t="str">
            <v>FLEXI</v>
          </cell>
          <cell r="AD56">
            <v>0</v>
          </cell>
        </row>
        <row r="57">
          <cell r="AA57" t="str">
            <v>COMISIONES-HIPOTECA_INVERSA</v>
          </cell>
          <cell r="AB57" t="str">
            <v>COMISIONES</v>
          </cell>
          <cell r="AC57" t="str">
            <v>HIPOTECA_INVERSA</v>
          </cell>
          <cell r="AD57">
            <v>0</v>
          </cell>
        </row>
        <row r="58">
          <cell r="AA58" t="str">
            <v>COMISIONES-HIPOTECARIO_PP</v>
          </cell>
          <cell r="AB58" t="str">
            <v>COMISIONES</v>
          </cell>
          <cell r="AC58" t="str">
            <v>HIPOTECARIO_PP</v>
          </cell>
          <cell r="AD58">
            <v>292963.21000000002</v>
          </cell>
        </row>
        <row r="59">
          <cell r="AA59" t="str">
            <v>COMISIONES-HIPOTECARIO_PU</v>
          </cell>
          <cell r="AB59" t="str">
            <v>COMISIONES</v>
          </cell>
          <cell r="AC59" t="str">
            <v>HIPOTECARIO_PU</v>
          </cell>
          <cell r="AD59">
            <v>81534.38</v>
          </cell>
        </row>
        <row r="60">
          <cell r="AA60" t="str">
            <v>COMISIONES-MICROPYMES</v>
          </cell>
          <cell r="AB60" t="str">
            <v>COMISIONES</v>
          </cell>
          <cell r="AC60" t="str">
            <v>MICROPYMES</v>
          </cell>
          <cell r="AD60">
            <v>0</v>
          </cell>
        </row>
        <row r="61">
          <cell r="AA61" t="str">
            <v>COMISIONES-OTRAS_OP_ACTIVAS</v>
          </cell>
          <cell r="AB61" t="str">
            <v>COMISIONES</v>
          </cell>
          <cell r="AC61" t="str">
            <v>OTRAS_OP_ACTIVAS</v>
          </cell>
          <cell r="AD61">
            <v>383.81</v>
          </cell>
        </row>
        <row r="62">
          <cell r="AA62" t="str">
            <v>COMISIONES-OTROS</v>
          </cell>
          <cell r="AB62" t="str">
            <v>COMISIONES</v>
          </cell>
          <cell r="AC62" t="str">
            <v>OTROS</v>
          </cell>
          <cell r="AD62">
            <v>0</v>
          </cell>
        </row>
        <row r="63">
          <cell r="AA63" t="str">
            <v>COMISIONES-PERSONALES_CONSUMO</v>
          </cell>
          <cell r="AB63" t="str">
            <v>COMISIONES</v>
          </cell>
          <cell r="AC63" t="str">
            <v>PERSONALES_CONSUMO</v>
          </cell>
          <cell r="AD63">
            <v>0</v>
          </cell>
        </row>
        <row r="64">
          <cell r="AA64" t="str">
            <v>COMISIONES-PERSONALES_OFICINA</v>
          </cell>
          <cell r="AB64" t="str">
            <v>COMISIONES</v>
          </cell>
          <cell r="AC64" t="str">
            <v>PERSONALES_OFICINA</v>
          </cell>
          <cell r="AD64">
            <v>67307.38</v>
          </cell>
        </row>
        <row r="65">
          <cell r="AA65" t="str">
            <v>COMISIONES-PIAS</v>
          </cell>
          <cell r="AB65" t="str">
            <v>COMISIONES</v>
          </cell>
          <cell r="AC65" t="str">
            <v>PIAS</v>
          </cell>
          <cell r="AD65">
            <v>21373.34</v>
          </cell>
        </row>
        <row r="66">
          <cell r="AA66" t="str">
            <v>COMISIONES-PIAS_UL</v>
          </cell>
          <cell r="AB66" t="str">
            <v>COMISIONES</v>
          </cell>
          <cell r="AC66" t="str">
            <v>PIAS_UL</v>
          </cell>
          <cell r="AD66">
            <v>0</v>
          </cell>
        </row>
        <row r="67">
          <cell r="AA67" t="str">
            <v>COMISIONES-PLAN EMPLEO</v>
          </cell>
          <cell r="AB67" t="str">
            <v>COMISIONES</v>
          </cell>
          <cell r="AC67" t="str">
            <v>PLAN EMPLEO</v>
          </cell>
          <cell r="AD67">
            <v>0</v>
          </cell>
        </row>
        <row r="68">
          <cell r="AA68" t="str">
            <v>COMISIONES-PLAN INDIVIDUAL</v>
          </cell>
          <cell r="AB68" t="str">
            <v>COMISIONES</v>
          </cell>
          <cell r="AC68" t="str">
            <v>PLAN INDIVIDUAL</v>
          </cell>
          <cell r="AD68">
            <v>0</v>
          </cell>
        </row>
        <row r="69">
          <cell r="AA69" t="str">
            <v>COMISIONES-PLAN_AHORRO</v>
          </cell>
          <cell r="AB69" t="str">
            <v>COMISIONES</v>
          </cell>
          <cell r="AC69" t="str">
            <v>PLAN_AHORRO</v>
          </cell>
          <cell r="AD69">
            <v>44598.720000000001</v>
          </cell>
        </row>
        <row r="70">
          <cell r="AA70" t="str">
            <v>COMISIONES-PLAN_AHORRO_MANUAL</v>
          </cell>
          <cell r="AB70" t="str">
            <v>COMISIONES</v>
          </cell>
          <cell r="AC70" t="str">
            <v>PLAN_AHORRO_MANUAL</v>
          </cell>
          <cell r="AD70">
            <v>0</v>
          </cell>
        </row>
        <row r="71">
          <cell r="AA71" t="str">
            <v>COMISIONES-PPA</v>
          </cell>
          <cell r="AB71" t="str">
            <v>COMISIONES</v>
          </cell>
          <cell r="AC71" t="str">
            <v>PPA</v>
          </cell>
          <cell r="AD71">
            <v>2169.89</v>
          </cell>
        </row>
        <row r="72">
          <cell r="AA72" t="str">
            <v>COMISIONES-RENTA_100</v>
          </cell>
          <cell r="AB72" t="str">
            <v>COMISIONES</v>
          </cell>
          <cell r="AC72" t="str">
            <v>RENTA_100</v>
          </cell>
          <cell r="AD72">
            <v>3881.54</v>
          </cell>
        </row>
        <row r="73">
          <cell r="AA73" t="str">
            <v>COMISIONES-RENTAS_ASEGURADAS</v>
          </cell>
          <cell r="AB73" t="str">
            <v>COMISIONES</v>
          </cell>
          <cell r="AC73" t="str">
            <v>RENTAS_ASEGURADAS</v>
          </cell>
          <cell r="AD73">
            <v>0</v>
          </cell>
        </row>
        <row r="74">
          <cell r="AA74" t="str">
            <v>COMISIONES-RENTAS_LIBRES</v>
          </cell>
          <cell r="AB74" t="str">
            <v>COMISIONES</v>
          </cell>
          <cell r="AC74" t="str">
            <v>RENTAS_LIBRES</v>
          </cell>
          <cell r="AD74">
            <v>0</v>
          </cell>
        </row>
        <row r="75">
          <cell r="AA75" t="str">
            <v>COMISIONES-RENTAS_MANUALES</v>
          </cell>
          <cell r="AB75" t="str">
            <v>COMISIONES</v>
          </cell>
          <cell r="AC75" t="str">
            <v>RENTAS_MANUALES</v>
          </cell>
          <cell r="AD75">
            <v>0</v>
          </cell>
        </row>
        <row r="76">
          <cell r="AA76" t="str">
            <v>COMISIONES-RIESGO_LIBRE</v>
          </cell>
          <cell r="AB76" t="str">
            <v>COMISIONES</v>
          </cell>
          <cell r="AC76" t="str">
            <v>RIESGO_LIBRE</v>
          </cell>
          <cell r="AD76">
            <v>207501.63</v>
          </cell>
        </row>
        <row r="77">
          <cell r="AA77" t="str">
            <v>COMISIONES-RVI</v>
          </cell>
          <cell r="AB77" t="str">
            <v>COMISIONES</v>
          </cell>
          <cell r="AC77" t="str">
            <v>RVI</v>
          </cell>
          <cell r="AD77">
            <v>87169.51</v>
          </cell>
        </row>
        <row r="78">
          <cell r="AA78" t="str">
            <v>COMISIONES-RVI_VINCULADAS_PP</v>
          </cell>
          <cell r="AB78" t="str">
            <v>COMISIONES</v>
          </cell>
          <cell r="AC78" t="str">
            <v>RVI_VINCULADAS_PP</v>
          </cell>
          <cell r="AD78">
            <v>0</v>
          </cell>
        </row>
        <row r="79">
          <cell r="AA79" t="str">
            <v>COMISIONES-TARJETAS</v>
          </cell>
          <cell r="AB79" t="str">
            <v>COMISIONES</v>
          </cell>
          <cell r="AC79" t="str">
            <v>TARJETAS</v>
          </cell>
          <cell r="AD79">
            <v>0</v>
          </cell>
        </row>
        <row r="80">
          <cell r="AA80" t="str">
            <v>FACT_CARTERA-ACCIDENTES</v>
          </cell>
          <cell r="AB80" t="str">
            <v>FACT_CARTERA</v>
          </cell>
          <cell r="AC80" t="str">
            <v>ACCIDENTES</v>
          </cell>
          <cell r="AD80">
            <v>0</v>
          </cell>
        </row>
        <row r="81">
          <cell r="AA81" t="str">
            <v>FACT_CARTERA-AHORRO_FISCAL</v>
          </cell>
          <cell r="AB81" t="str">
            <v>FACT_CARTERA</v>
          </cell>
          <cell r="AC81" t="str">
            <v>AHORRO_FISCAL</v>
          </cell>
          <cell r="AD81">
            <v>0</v>
          </cell>
        </row>
        <row r="82">
          <cell r="AA82" t="str">
            <v>FACT_CARTERA-AHORRO_INFANTIL</v>
          </cell>
          <cell r="AB82" t="str">
            <v>FACT_CARTERA</v>
          </cell>
          <cell r="AC82" t="str">
            <v>AHORRO_INFANTIL</v>
          </cell>
          <cell r="AD82">
            <v>822605.55</v>
          </cell>
        </row>
        <row r="83">
          <cell r="AA83" t="str">
            <v>FACT_CARTERA-COLECTIVOS_AHORRO</v>
          </cell>
          <cell r="AB83" t="str">
            <v>FACT_CARTERA</v>
          </cell>
          <cell r="AC83" t="str">
            <v>COLECTIVOS_AHORRO</v>
          </cell>
          <cell r="AD83">
            <v>0</v>
          </cell>
        </row>
        <row r="84">
          <cell r="AA84" t="str">
            <v>FACT_CARTERA-COLECTIVOS_EMPLEADOS</v>
          </cell>
          <cell r="AB84" t="str">
            <v>FACT_CARTERA</v>
          </cell>
          <cell r="AC84" t="str">
            <v>COLECTIVOS_EMPLEADOS</v>
          </cell>
          <cell r="AD84">
            <v>0</v>
          </cell>
        </row>
        <row r="85">
          <cell r="AA85" t="str">
            <v>FACT_CARTERA-COLECTIVOS_RENTAS</v>
          </cell>
          <cell r="AB85" t="str">
            <v>FACT_CARTERA</v>
          </cell>
          <cell r="AC85" t="str">
            <v>COLECTIVOS_RENTAS</v>
          </cell>
          <cell r="AD85">
            <v>0</v>
          </cell>
        </row>
        <row r="86">
          <cell r="AA86" t="str">
            <v>FACT_CARTERA-COLECTIVOS_RIESGO</v>
          </cell>
          <cell r="AB86" t="str">
            <v>FACT_CARTERA</v>
          </cell>
          <cell r="AC86" t="str">
            <v>COLECTIVOS_RIESGO</v>
          </cell>
          <cell r="AD86">
            <v>233330.46</v>
          </cell>
        </row>
        <row r="87">
          <cell r="AA87" t="str">
            <v>FACT_CARTERA-ENFERMEDAD</v>
          </cell>
          <cell r="AB87" t="str">
            <v>FACT_CARTERA</v>
          </cell>
          <cell r="AC87" t="str">
            <v>ENFERMEDAD</v>
          </cell>
          <cell r="AD87">
            <v>0</v>
          </cell>
        </row>
        <row r="88">
          <cell r="AA88" t="str">
            <v>FACT_CARTERA-ESTRUCTURADO</v>
          </cell>
          <cell r="AB88" t="str">
            <v>FACT_CARTERA</v>
          </cell>
          <cell r="AC88" t="str">
            <v>ESTRUCTURADO</v>
          </cell>
          <cell r="AD88">
            <v>0</v>
          </cell>
        </row>
        <row r="89">
          <cell r="AA89" t="str">
            <v>FACT_CARTERA-FLEXI</v>
          </cell>
          <cell r="AB89" t="str">
            <v>FACT_CARTERA</v>
          </cell>
          <cell r="AC89" t="str">
            <v>FLEXI</v>
          </cell>
          <cell r="AD89">
            <v>0</v>
          </cell>
        </row>
        <row r="90">
          <cell r="AA90" t="str">
            <v>FACT_CARTERA-HIPOTECA_INVERSA</v>
          </cell>
          <cell r="AB90" t="str">
            <v>FACT_CARTERA</v>
          </cell>
          <cell r="AC90" t="str">
            <v>HIPOTECA_INVERSA</v>
          </cell>
          <cell r="AD90">
            <v>0</v>
          </cell>
        </row>
        <row r="91">
          <cell r="AA91" t="str">
            <v>FACT_CARTERA-HIPOTECARIO_PP</v>
          </cell>
          <cell r="AB91" t="str">
            <v>FACT_CARTERA</v>
          </cell>
          <cell r="AC91" t="str">
            <v>HIPOTECARIO_PP</v>
          </cell>
          <cell r="AD91">
            <v>2496894.48</v>
          </cell>
        </row>
        <row r="92">
          <cell r="AA92" t="str">
            <v>FACT_CARTERA-HIPOTECARIO_PU</v>
          </cell>
          <cell r="AB92" t="str">
            <v>FACT_CARTERA</v>
          </cell>
          <cell r="AC92" t="str">
            <v>HIPOTECARIO_PU</v>
          </cell>
          <cell r="AD92">
            <v>0</v>
          </cell>
        </row>
        <row r="93">
          <cell r="AA93" t="str">
            <v>FACT_CARTERA-MICROPYMES</v>
          </cell>
          <cell r="AB93" t="str">
            <v>FACT_CARTERA</v>
          </cell>
          <cell r="AC93" t="str">
            <v>MICROPYMES</v>
          </cell>
          <cell r="AD93">
            <v>0</v>
          </cell>
        </row>
        <row r="94">
          <cell r="AA94" t="str">
            <v>FACT_CARTERA-OTRAS_OP_ACTIVAS</v>
          </cell>
          <cell r="AB94" t="str">
            <v>FACT_CARTERA</v>
          </cell>
          <cell r="AC94" t="str">
            <v>OTRAS_OP_ACTIVAS</v>
          </cell>
          <cell r="AD94">
            <v>0</v>
          </cell>
        </row>
        <row r="95">
          <cell r="AA95" t="str">
            <v>FACT_CARTERA-OTROS</v>
          </cell>
          <cell r="AB95" t="str">
            <v>FACT_CARTERA</v>
          </cell>
          <cell r="AC95" t="str">
            <v>OTROS</v>
          </cell>
          <cell r="AD95">
            <v>0</v>
          </cell>
        </row>
        <row r="96">
          <cell r="AA96" t="str">
            <v>FACT_CARTERA-PERSONALES_CONSUMO</v>
          </cell>
          <cell r="AB96" t="str">
            <v>FACT_CARTERA</v>
          </cell>
          <cell r="AC96" t="str">
            <v>PERSONALES_CONSUMO</v>
          </cell>
          <cell r="AD96">
            <v>0</v>
          </cell>
        </row>
        <row r="97">
          <cell r="AA97" t="str">
            <v>FACT_CARTERA-PERSONALES_OFICINA</v>
          </cell>
          <cell r="AB97" t="str">
            <v>FACT_CARTERA</v>
          </cell>
          <cell r="AC97" t="str">
            <v>PERSONALES_OFICINA</v>
          </cell>
          <cell r="AD97">
            <v>369569.67</v>
          </cell>
        </row>
        <row r="98">
          <cell r="AA98" t="str">
            <v>FACT_CARTERA-PIAS</v>
          </cell>
          <cell r="AB98" t="str">
            <v>FACT_CARTERA</v>
          </cell>
          <cell r="AC98" t="str">
            <v>PIAS</v>
          </cell>
          <cell r="AD98">
            <v>1763350.5</v>
          </cell>
        </row>
        <row r="99">
          <cell r="AA99" t="str">
            <v>FACT_CARTERA-PIAS_UL</v>
          </cell>
          <cell r="AB99" t="str">
            <v>FACT_CARTERA</v>
          </cell>
          <cell r="AC99" t="str">
            <v>PIAS_UL</v>
          </cell>
          <cell r="AD99">
            <v>0</v>
          </cell>
        </row>
        <row r="100">
          <cell r="AA100" t="str">
            <v>FACT_CARTERA-PLAN EMPLEO</v>
          </cell>
          <cell r="AB100" t="str">
            <v>FACT_CARTERA</v>
          </cell>
          <cell r="AC100" t="str">
            <v>PLAN EMPLEO</v>
          </cell>
          <cell r="AD100">
            <v>27240.57</v>
          </cell>
        </row>
        <row r="101">
          <cell r="AA101" t="str">
            <v>FACT_CARTERA-PLAN INDIVIDUAL</v>
          </cell>
          <cell r="AB101" t="str">
            <v>FACT_CARTERA</v>
          </cell>
          <cell r="AC101" t="str">
            <v>PLAN INDIVIDUAL</v>
          </cell>
          <cell r="AD101">
            <v>6117223.4799999995</v>
          </cell>
        </row>
        <row r="102">
          <cell r="AA102" t="str">
            <v>FACT_CARTERA-PLAN_AHORRO</v>
          </cell>
          <cell r="AB102" t="str">
            <v>FACT_CARTERA</v>
          </cell>
          <cell r="AC102" t="str">
            <v>PLAN_AHORRO</v>
          </cell>
          <cell r="AD102">
            <v>2802152.46</v>
          </cell>
        </row>
        <row r="103">
          <cell r="AA103" t="str">
            <v>FACT_CARTERA-PLAN_AHORRO_MANUAL</v>
          </cell>
          <cell r="AB103" t="str">
            <v>FACT_CARTERA</v>
          </cell>
          <cell r="AC103" t="str">
            <v>PLAN_AHORRO_MANUAL</v>
          </cell>
          <cell r="AD103">
            <v>0</v>
          </cell>
        </row>
        <row r="104">
          <cell r="AA104" t="str">
            <v>FACT_CARTERA-PPA</v>
          </cell>
          <cell r="AB104" t="str">
            <v>FACT_CARTERA</v>
          </cell>
          <cell r="AC104" t="str">
            <v>PPA</v>
          </cell>
          <cell r="AD104">
            <v>24726.87</v>
          </cell>
        </row>
        <row r="105">
          <cell r="AA105" t="str">
            <v>FACT_CARTERA-RENTA_100</v>
          </cell>
          <cell r="AB105" t="str">
            <v>FACT_CARTERA</v>
          </cell>
          <cell r="AC105" t="str">
            <v>RENTA_100</v>
          </cell>
          <cell r="AD105">
            <v>0</v>
          </cell>
        </row>
        <row r="106">
          <cell r="AA106" t="str">
            <v>FACT_CARTERA-RENTAS_ASEGURADAS</v>
          </cell>
          <cell r="AB106" t="str">
            <v>FACT_CARTERA</v>
          </cell>
          <cell r="AC106" t="str">
            <v>RENTAS_ASEGURADAS</v>
          </cell>
          <cell r="AD106">
            <v>0</v>
          </cell>
        </row>
        <row r="107">
          <cell r="AA107" t="str">
            <v>FACT_CARTERA-RENTAS_LIBRES</v>
          </cell>
          <cell r="AB107" t="str">
            <v>FACT_CARTERA</v>
          </cell>
          <cell r="AC107" t="str">
            <v>RENTAS_LIBRES</v>
          </cell>
          <cell r="AD107">
            <v>0</v>
          </cell>
        </row>
        <row r="108">
          <cell r="AA108" t="str">
            <v>FACT_CARTERA-RENTAS_MANUALES</v>
          </cell>
          <cell r="AB108" t="str">
            <v>FACT_CARTERA</v>
          </cell>
          <cell r="AC108" t="str">
            <v>RENTAS_MANUALES</v>
          </cell>
          <cell r="AD108">
            <v>0</v>
          </cell>
        </row>
        <row r="109">
          <cell r="AA109" t="str">
            <v>FACT_CARTERA-RIESGO_LIBRE</v>
          </cell>
          <cell r="AB109" t="str">
            <v>FACT_CARTERA</v>
          </cell>
          <cell r="AC109" t="str">
            <v>RIESGO_LIBRE</v>
          </cell>
          <cell r="AD109">
            <v>1476257.97</v>
          </cell>
        </row>
        <row r="110">
          <cell r="AA110" t="str">
            <v>FACT_CARTERA-RVI</v>
          </cell>
          <cell r="AB110" t="str">
            <v>FACT_CARTERA</v>
          </cell>
          <cell r="AC110" t="str">
            <v>RVI</v>
          </cell>
          <cell r="AD110">
            <v>0</v>
          </cell>
        </row>
        <row r="111">
          <cell r="AA111" t="str">
            <v>FACT_CARTERA-RVI_VINCULADAS_PP</v>
          </cell>
          <cell r="AB111" t="str">
            <v>FACT_CARTERA</v>
          </cell>
          <cell r="AC111" t="str">
            <v>RVI_VINCULADAS_PP</v>
          </cell>
          <cell r="AD111">
            <v>0</v>
          </cell>
        </row>
        <row r="112">
          <cell r="AA112" t="str">
            <v>FACT_CARTERA-TARJETAS</v>
          </cell>
          <cell r="AB112" t="str">
            <v>FACT_CARTERA</v>
          </cell>
          <cell r="AC112" t="str">
            <v>TARJETAS</v>
          </cell>
          <cell r="AD112">
            <v>0</v>
          </cell>
        </row>
        <row r="113">
          <cell r="AA113" t="str">
            <v>FACT_PROD-ACCIDENTES</v>
          </cell>
          <cell r="AB113" t="str">
            <v>FACT_PROD</v>
          </cell>
          <cell r="AC113" t="str">
            <v>ACCIDENTES</v>
          </cell>
          <cell r="AD113">
            <v>0</v>
          </cell>
        </row>
        <row r="114">
          <cell r="AA114" t="str">
            <v>FACT_PROD-AHORRO_FISCAL</v>
          </cell>
          <cell r="AB114" t="str">
            <v>FACT_PROD</v>
          </cell>
          <cell r="AC114" t="str">
            <v>AHORRO_FISCAL</v>
          </cell>
          <cell r="AD114">
            <v>0</v>
          </cell>
        </row>
        <row r="115">
          <cell r="AA115" t="str">
            <v>FACT_PROD-AHORRO_INFANTIL</v>
          </cell>
          <cell r="AB115" t="str">
            <v>FACT_PROD</v>
          </cell>
          <cell r="AC115" t="str">
            <v>AHORRO_INFANTIL</v>
          </cell>
          <cell r="AD115">
            <v>636977.28</v>
          </cell>
        </row>
        <row r="116">
          <cell r="AA116" t="str">
            <v>FACT_PROD-COLECTIVOS_AHORRO</v>
          </cell>
          <cell r="AB116" t="str">
            <v>FACT_PROD</v>
          </cell>
          <cell r="AC116" t="str">
            <v>COLECTIVOS_AHORRO</v>
          </cell>
          <cell r="AD116">
            <v>0</v>
          </cell>
        </row>
        <row r="117">
          <cell r="AA117" t="str">
            <v>FACT_PROD-COLECTIVOS_EMPLEADOS</v>
          </cell>
          <cell r="AB117" t="str">
            <v>FACT_PROD</v>
          </cell>
          <cell r="AC117" t="str">
            <v>COLECTIVOS_EMPLEADOS</v>
          </cell>
          <cell r="AD117">
            <v>0</v>
          </cell>
        </row>
        <row r="118">
          <cell r="AA118" t="str">
            <v>FACT_PROD-COLECTIVOS_RENTAS</v>
          </cell>
          <cell r="AB118" t="str">
            <v>FACT_PROD</v>
          </cell>
          <cell r="AC118" t="str">
            <v>COLECTIVOS_RENTAS</v>
          </cell>
          <cell r="AD118">
            <v>0</v>
          </cell>
        </row>
        <row r="119">
          <cell r="AA119" t="str">
            <v>FACT_PROD-COLECTIVOS_RIESGO</v>
          </cell>
          <cell r="AB119" t="str">
            <v>FACT_PROD</v>
          </cell>
          <cell r="AC119" t="str">
            <v>COLECTIVOS_RIESGO</v>
          </cell>
          <cell r="AD119">
            <v>22500</v>
          </cell>
        </row>
        <row r="120">
          <cell r="AA120" t="str">
            <v>FACT_PROD-ENFERMEDAD</v>
          </cell>
          <cell r="AB120" t="str">
            <v>FACT_PROD</v>
          </cell>
          <cell r="AC120" t="str">
            <v>ENFERMEDAD</v>
          </cell>
          <cell r="AD120">
            <v>0</v>
          </cell>
        </row>
        <row r="121">
          <cell r="AA121" t="str">
            <v>FACT_PROD-ESTRUCTURADO</v>
          </cell>
          <cell r="AB121" t="str">
            <v>FACT_PROD</v>
          </cell>
          <cell r="AC121" t="str">
            <v>ESTRUCTURADO</v>
          </cell>
          <cell r="AD121">
            <v>0</v>
          </cell>
        </row>
        <row r="122">
          <cell r="AA122" t="str">
            <v>FACT_PROD-FLEXI</v>
          </cell>
          <cell r="AB122" t="str">
            <v>FACT_PROD</v>
          </cell>
          <cell r="AC122" t="str">
            <v>FLEXI</v>
          </cell>
          <cell r="AD122">
            <v>0</v>
          </cell>
        </row>
        <row r="123">
          <cell r="AA123" t="str">
            <v>FACT_PROD-HIPOTECA_INVERSA</v>
          </cell>
          <cell r="AB123" t="str">
            <v>FACT_PROD</v>
          </cell>
          <cell r="AC123" t="str">
            <v>HIPOTECA_INVERSA</v>
          </cell>
          <cell r="AD123">
            <v>0</v>
          </cell>
        </row>
        <row r="124">
          <cell r="AA124" t="str">
            <v>FACT_PROD-HIPOTECARIO_PP</v>
          </cell>
          <cell r="AB124" t="str">
            <v>FACT_PROD</v>
          </cell>
          <cell r="AC124" t="str">
            <v>HIPOTECARIO_PP</v>
          </cell>
          <cell r="AD124">
            <v>148761.45000000001</v>
          </cell>
        </row>
        <row r="125">
          <cell r="AA125" t="str">
            <v>FACT_PROD-HIPOTECARIO_PU</v>
          </cell>
          <cell r="AB125" t="str">
            <v>FACT_PROD</v>
          </cell>
          <cell r="AC125" t="str">
            <v>HIPOTECARIO_PU</v>
          </cell>
          <cell r="AD125">
            <v>1226238.54</v>
          </cell>
        </row>
        <row r="126">
          <cell r="AA126" t="str">
            <v>FACT_PROD-MICROPYMES</v>
          </cell>
          <cell r="AB126" t="str">
            <v>FACT_PROD</v>
          </cell>
          <cell r="AC126" t="str">
            <v>MICROPYMES</v>
          </cell>
          <cell r="AD126">
            <v>0</v>
          </cell>
        </row>
        <row r="127">
          <cell r="AA127" t="str">
            <v>FACT_PROD-OTRAS_OP_ACTIVAS</v>
          </cell>
          <cell r="AB127" t="str">
            <v>FACT_PROD</v>
          </cell>
          <cell r="AC127" t="str">
            <v>OTRAS_OP_ACTIVAS</v>
          </cell>
          <cell r="AD127">
            <v>20000.009999999998</v>
          </cell>
        </row>
        <row r="128">
          <cell r="AA128" t="str">
            <v>FACT_PROD-OTROS</v>
          </cell>
          <cell r="AB128" t="str">
            <v>FACT_PROD</v>
          </cell>
          <cell r="AC128" t="str">
            <v>OTROS</v>
          </cell>
          <cell r="AD128">
            <v>0</v>
          </cell>
        </row>
        <row r="129">
          <cell r="AA129" t="str">
            <v>FACT_PROD-PERSONALES_CONSUMO</v>
          </cell>
          <cell r="AB129" t="str">
            <v>FACT_PROD</v>
          </cell>
          <cell r="AC129" t="str">
            <v>PERSONALES_CONSUMO</v>
          </cell>
          <cell r="AD129">
            <v>0</v>
          </cell>
        </row>
        <row r="130">
          <cell r="AA130" t="str">
            <v>FACT_PROD-PERSONALES_OFICINA</v>
          </cell>
          <cell r="AB130" t="str">
            <v>FACT_PROD</v>
          </cell>
          <cell r="AC130" t="str">
            <v>PERSONALES_OFICINA</v>
          </cell>
          <cell r="AD130">
            <v>174999.99</v>
          </cell>
        </row>
        <row r="131">
          <cell r="AA131" t="str">
            <v>FACT_PROD-PIAS</v>
          </cell>
          <cell r="AB131" t="str">
            <v>FACT_PROD</v>
          </cell>
          <cell r="AC131" t="str">
            <v>PIAS</v>
          </cell>
          <cell r="AD131">
            <v>3430596.63</v>
          </cell>
        </row>
        <row r="132">
          <cell r="AA132" t="str">
            <v>FACT_PROD-PIAS_UL</v>
          </cell>
          <cell r="AB132" t="str">
            <v>FACT_PROD</v>
          </cell>
          <cell r="AC132" t="str">
            <v>PIAS_UL</v>
          </cell>
          <cell r="AD132">
            <v>0</v>
          </cell>
        </row>
        <row r="133">
          <cell r="AA133" t="str">
            <v>FACT_PROD-PLAN EMPLEO</v>
          </cell>
          <cell r="AB133" t="str">
            <v>FACT_PROD</v>
          </cell>
          <cell r="AC133" t="str">
            <v>PLAN EMPLEO</v>
          </cell>
          <cell r="AD133">
            <v>18.2</v>
          </cell>
        </row>
        <row r="134">
          <cell r="AA134" t="str">
            <v>FACT_PROD-PLAN INDIVIDUAL</v>
          </cell>
          <cell r="AB134" t="str">
            <v>FACT_PROD</v>
          </cell>
          <cell r="AC134" t="str">
            <v>PLAN INDIVIDUAL</v>
          </cell>
          <cell r="AD134">
            <v>957597.8</v>
          </cell>
        </row>
        <row r="135">
          <cell r="AA135" t="str">
            <v>FACT_PROD-PLAN_AHORRO</v>
          </cell>
          <cell r="AB135" t="str">
            <v>FACT_PROD</v>
          </cell>
          <cell r="AC135" t="str">
            <v>PLAN_AHORRO</v>
          </cell>
          <cell r="AD135">
            <v>2924489.34</v>
          </cell>
        </row>
        <row r="136">
          <cell r="AA136" t="str">
            <v>FACT_PROD-PLAN_AHORRO_MANUAL</v>
          </cell>
          <cell r="AB136" t="str">
            <v>FACT_PROD</v>
          </cell>
          <cell r="AC136" t="str">
            <v>PLAN_AHORRO_MANUAL</v>
          </cell>
          <cell r="AD136">
            <v>0</v>
          </cell>
        </row>
        <row r="137">
          <cell r="AA137" t="str">
            <v>FACT_PROD-PPA</v>
          </cell>
          <cell r="AB137" t="str">
            <v>FACT_PROD</v>
          </cell>
          <cell r="AC137" t="str">
            <v>PPA</v>
          </cell>
          <cell r="AD137">
            <v>1197367.71</v>
          </cell>
        </row>
        <row r="138">
          <cell r="AA138" t="str">
            <v>FACT_PROD-RENTA_100</v>
          </cell>
          <cell r="AB138" t="str">
            <v>FACT_PROD</v>
          </cell>
          <cell r="AC138" t="str">
            <v>RENTA_100</v>
          </cell>
          <cell r="AD138">
            <v>0</v>
          </cell>
        </row>
        <row r="139">
          <cell r="AA139" t="str">
            <v>FACT_PROD-RENTAS_ASEGURADAS</v>
          </cell>
          <cell r="AB139" t="str">
            <v>FACT_PROD</v>
          </cell>
          <cell r="AC139" t="str">
            <v>RENTAS_ASEGURADAS</v>
          </cell>
          <cell r="AD139">
            <v>0</v>
          </cell>
        </row>
        <row r="140">
          <cell r="AA140" t="str">
            <v>FACT_PROD-RENTAS_LIBRES</v>
          </cell>
          <cell r="AB140" t="str">
            <v>FACT_PROD</v>
          </cell>
          <cell r="AC140" t="str">
            <v>RENTAS_LIBRES</v>
          </cell>
          <cell r="AD140">
            <v>0</v>
          </cell>
        </row>
        <row r="141">
          <cell r="AA141" t="str">
            <v>FACT_PROD-RENTAS_MANUALES</v>
          </cell>
          <cell r="AB141" t="str">
            <v>FACT_PROD</v>
          </cell>
          <cell r="AC141" t="str">
            <v>RENTAS_MANUALES</v>
          </cell>
          <cell r="AD141">
            <v>0</v>
          </cell>
        </row>
        <row r="142">
          <cell r="AA142" t="str">
            <v>FACT_PROD-RIESGO_LIBRE</v>
          </cell>
          <cell r="AB142" t="str">
            <v>FACT_PROD</v>
          </cell>
          <cell r="AC142" t="str">
            <v>RIESGO_LIBRE</v>
          </cell>
          <cell r="AD142">
            <v>774999.99</v>
          </cell>
        </row>
        <row r="143">
          <cell r="AA143" t="str">
            <v>FACT_PROD-RVI</v>
          </cell>
          <cell r="AB143" t="str">
            <v>FACT_PROD</v>
          </cell>
          <cell r="AC143" t="str">
            <v>RVI</v>
          </cell>
          <cell r="AD143">
            <v>2499999.9900000002</v>
          </cell>
        </row>
        <row r="144">
          <cell r="AA144" t="str">
            <v>FACT_PROD-RVI_VINCULADAS_PP</v>
          </cell>
          <cell r="AB144" t="str">
            <v>FACT_PROD</v>
          </cell>
          <cell r="AC144" t="str">
            <v>RVI_VINCULADAS_PP</v>
          </cell>
          <cell r="AD144">
            <v>0</v>
          </cell>
        </row>
        <row r="145">
          <cell r="AA145" t="str">
            <v>FACT_PROD-TARJETAS</v>
          </cell>
          <cell r="AB145" t="str">
            <v>FACT_PROD</v>
          </cell>
          <cell r="AC145" t="str">
            <v>TARJETAS</v>
          </cell>
          <cell r="AD145">
            <v>0</v>
          </cell>
        </row>
        <row r="146">
          <cell r="AA146" t="str">
            <v>INGRESOS_FINANC-ACCIDENTES</v>
          </cell>
          <cell r="AB146" t="str">
            <v>INGRESOS_FINANC</v>
          </cell>
          <cell r="AC146" t="str">
            <v>ACCIDENTES</v>
          </cell>
          <cell r="AD146">
            <v>0</v>
          </cell>
        </row>
        <row r="147">
          <cell r="AA147" t="str">
            <v>INGRESOS_FINANC-AHORRO_FISCAL</v>
          </cell>
          <cell r="AB147" t="str">
            <v>INGRESOS_FINANC</v>
          </cell>
          <cell r="AC147" t="str">
            <v>AHORRO_FISCAL</v>
          </cell>
          <cell r="AD147">
            <v>202376.51</v>
          </cell>
        </row>
        <row r="148">
          <cell r="AA148" t="str">
            <v>INGRESOS_FINANC-AHORRO_INFANTIL</v>
          </cell>
          <cell r="AB148" t="str">
            <v>INGRESOS_FINANC</v>
          </cell>
          <cell r="AC148" t="str">
            <v>AHORRO_INFANTIL</v>
          </cell>
          <cell r="AD148">
            <v>161368.26999999999</v>
          </cell>
        </row>
        <row r="149">
          <cell r="AA149" t="str">
            <v>INGRESOS_FINANC-COLECTIVOS_AHORRO</v>
          </cell>
          <cell r="AB149" t="str">
            <v>INGRESOS_FINANC</v>
          </cell>
          <cell r="AC149" t="str">
            <v>COLECTIVOS_AHORRO</v>
          </cell>
          <cell r="AD149">
            <v>0</v>
          </cell>
        </row>
        <row r="150">
          <cell r="AA150" t="str">
            <v>INGRESOS_FINANC-COLECTIVOS_EMPLEADOS</v>
          </cell>
          <cell r="AB150" t="str">
            <v>INGRESOS_FINANC</v>
          </cell>
          <cell r="AC150" t="str">
            <v>COLECTIVOS_EMPLEADOS</v>
          </cell>
          <cell r="AD150">
            <v>0</v>
          </cell>
        </row>
        <row r="151">
          <cell r="AA151" t="str">
            <v>INGRESOS_FINANC-COLECTIVOS_RENTAS</v>
          </cell>
          <cell r="AB151" t="str">
            <v>INGRESOS_FINANC</v>
          </cell>
          <cell r="AC151" t="str">
            <v>COLECTIVOS_RENTAS</v>
          </cell>
          <cell r="AD151">
            <v>0</v>
          </cell>
        </row>
        <row r="152">
          <cell r="AA152" t="str">
            <v>INGRESOS_FINANC-COLECTIVOS_RIESGO</v>
          </cell>
          <cell r="AB152" t="str">
            <v>INGRESOS_FINANC</v>
          </cell>
          <cell r="AC152" t="str">
            <v>COLECTIVOS_RIESGO</v>
          </cell>
          <cell r="AD152">
            <v>600.07000000000005</v>
          </cell>
        </row>
        <row r="153">
          <cell r="AA153" t="str">
            <v>INGRESOS_FINANC-ENFERMEDAD</v>
          </cell>
          <cell r="AB153" t="str">
            <v>INGRESOS_FINANC</v>
          </cell>
          <cell r="AC153" t="str">
            <v>ENFERMEDAD</v>
          </cell>
          <cell r="AD153">
            <v>0</v>
          </cell>
        </row>
        <row r="154">
          <cell r="AA154" t="str">
            <v>INGRESOS_FINANC-ESTRUCTURADO</v>
          </cell>
          <cell r="AB154" t="str">
            <v>INGRESOS_FINANC</v>
          </cell>
          <cell r="AC154" t="str">
            <v>ESTRUCTURADO</v>
          </cell>
          <cell r="AD154">
            <v>0</v>
          </cell>
        </row>
        <row r="155">
          <cell r="AA155" t="str">
            <v>INGRESOS_FINANC-FLEXI</v>
          </cell>
          <cell r="AB155" t="str">
            <v>INGRESOS_FINANC</v>
          </cell>
          <cell r="AC155" t="str">
            <v>FLEXI</v>
          </cell>
          <cell r="AD155">
            <v>0</v>
          </cell>
        </row>
        <row r="156">
          <cell r="AA156" t="str">
            <v>INGRESOS_FINANC-HIPOTECA_INVERSA</v>
          </cell>
          <cell r="AB156" t="str">
            <v>INGRESOS_FINANC</v>
          </cell>
          <cell r="AC156" t="str">
            <v>HIPOTECA_INVERSA</v>
          </cell>
          <cell r="AD156">
            <v>0</v>
          </cell>
        </row>
        <row r="157">
          <cell r="AA157" t="str">
            <v>INGRESOS_FINANC-HIPOTECARIO_PP</v>
          </cell>
          <cell r="AB157" t="str">
            <v>INGRESOS_FINANC</v>
          </cell>
          <cell r="AC157" t="str">
            <v>HIPOTECARIO_PP</v>
          </cell>
          <cell r="AD157">
            <v>55674.25</v>
          </cell>
        </row>
        <row r="158">
          <cell r="AA158" t="str">
            <v>INGRESOS_FINANC-HIPOTECARIO_PU</v>
          </cell>
          <cell r="AB158" t="str">
            <v>INGRESOS_FINANC</v>
          </cell>
          <cell r="AC158" t="str">
            <v>HIPOTECARIO_PU</v>
          </cell>
          <cell r="AD158">
            <v>79079.91</v>
          </cell>
        </row>
        <row r="159">
          <cell r="AA159" t="str">
            <v>INGRESOS_FINANC-MICROPYMES</v>
          </cell>
          <cell r="AB159" t="str">
            <v>INGRESOS_FINANC</v>
          </cell>
          <cell r="AC159" t="str">
            <v>MICROPYMES</v>
          </cell>
          <cell r="AD159">
            <v>0</v>
          </cell>
        </row>
        <row r="160">
          <cell r="AA160" t="str">
            <v>INGRESOS_FINANC-OTRAS_OP_ACTIVAS</v>
          </cell>
          <cell r="AB160" t="str">
            <v>INGRESOS_FINANC</v>
          </cell>
          <cell r="AC160" t="str">
            <v>OTRAS_OP_ACTIVAS</v>
          </cell>
          <cell r="AD160">
            <v>105.58</v>
          </cell>
        </row>
        <row r="161">
          <cell r="AA161" t="str">
            <v>INGRESOS_FINANC-OTROS</v>
          </cell>
          <cell r="AB161" t="str">
            <v>INGRESOS_FINANC</v>
          </cell>
          <cell r="AC161" t="str">
            <v>OTROS</v>
          </cell>
          <cell r="AD161">
            <v>0</v>
          </cell>
        </row>
        <row r="162">
          <cell r="AA162" t="str">
            <v>INGRESOS_FINANC-PERSONALES_CONSUMO</v>
          </cell>
          <cell r="AB162" t="str">
            <v>INGRESOS_FINANC</v>
          </cell>
          <cell r="AC162" t="str">
            <v>PERSONALES_CONSUMO</v>
          </cell>
          <cell r="AD162">
            <v>0</v>
          </cell>
        </row>
        <row r="163">
          <cell r="AA163" t="str">
            <v>INGRESOS_FINANC-PERSONALES_OFICINA</v>
          </cell>
          <cell r="AB163" t="str">
            <v>INGRESOS_FINANC</v>
          </cell>
          <cell r="AC163" t="str">
            <v>PERSONALES_OFICINA</v>
          </cell>
          <cell r="AD163">
            <v>45897.1</v>
          </cell>
        </row>
        <row r="164">
          <cell r="AA164" t="str">
            <v>INGRESOS_FINANC-PIAS</v>
          </cell>
          <cell r="AB164" t="str">
            <v>INGRESOS_FINANC</v>
          </cell>
          <cell r="AC164" t="str">
            <v>PIAS</v>
          </cell>
          <cell r="AD164">
            <v>443152.35</v>
          </cell>
        </row>
        <row r="165">
          <cell r="AA165" t="str">
            <v>INGRESOS_FINANC-PIAS_UL</v>
          </cell>
          <cell r="AB165" t="str">
            <v>INGRESOS_FINANC</v>
          </cell>
          <cell r="AC165" t="str">
            <v>PIAS_UL</v>
          </cell>
          <cell r="AD165">
            <v>0</v>
          </cell>
        </row>
        <row r="166">
          <cell r="AA166" t="str">
            <v>INGRESOS_FINANC-PLAN EMPLEO</v>
          </cell>
          <cell r="AB166" t="str">
            <v>INGRESOS_FINANC</v>
          </cell>
          <cell r="AC166" t="str">
            <v>PLAN EMPLEO</v>
          </cell>
          <cell r="AD166">
            <v>0</v>
          </cell>
        </row>
        <row r="167">
          <cell r="AA167" t="str">
            <v>INGRESOS_FINANC-PLAN INDIVIDUAL</v>
          </cell>
          <cell r="AB167" t="str">
            <v>INGRESOS_FINANC</v>
          </cell>
          <cell r="AC167" t="str">
            <v>PLAN INDIVIDUAL</v>
          </cell>
          <cell r="AD167">
            <v>0</v>
          </cell>
        </row>
        <row r="168">
          <cell r="AA168" t="str">
            <v>INGRESOS_FINANC-PLAN_AHORRO</v>
          </cell>
          <cell r="AB168" t="str">
            <v>INGRESOS_FINANC</v>
          </cell>
          <cell r="AC168" t="str">
            <v>PLAN_AHORRO</v>
          </cell>
          <cell r="AD168">
            <v>924704.48</v>
          </cell>
        </row>
        <row r="169">
          <cell r="AA169" t="str">
            <v>INGRESOS_FINANC-PLAN_AHORRO_MANUAL</v>
          </cell>
          <cell r="AB169" t="str">
            <v>INGRESOS_FINANC</v>
          </cell>
          <cell r="AC169" t="str">
            <v>PLAN_AHORRO_MANUAL</v>
          </cell>
          <cell r="AD169">
            <v>0</v>
          </cell>
        </row>
        <row r="170">
          <cell r="AA170" t="str">
            <v>INGRESOS_FINANC-PPA</v>
          </cell>
          <cell r="AB170" t="str">
            <v>INGRESOS_FINANC</v>
          </cell>
          <cell r="AC170" t="str">
            <v>PPA</v>
          </cell>
          <cell r="AD170">
            <v>44990.11</v>
          </cell>
        </row>
        <row r="171">
          <cell r="AA171" t="str">
            <v>INGRESOS_FINANC-RENTA_100</v>
          </cell>
          <cell r="AB171" t="str">
            <v>INGRESOS_FINANC</v>
          </cell>
          <cell r="AC171" t="str">
            <v>RENTA_100</v>
          </cell>
          <cell r="AD171">
            <v>82596.789999999994</v>
          </cell>
        </row>
        <row r="172">
          <cell r="AA172" t="str">
            <v>INGRESOS_FINANC-RENTAS_ASEGURADAS</v>
          </cell>
          <cell r="AB172" t="str">
            <v>INGRESOS_FINANC</v>
          </cell>
          <cell r="AC172" t="str">
            <v>RENTAS_ASEGURADAS</v>
          </cell>
          <cell r="AD172">
            <v>0</v>
          </cell>
        </row>
        <row r="173">
          <cell r="AA173" t="str">
            <v>INGRESOS_FINANC-RENTAS_LIBRES</v>
          </cell>
          <cell r="AB173" t="str">
            <v>INGRESOS_FINANC</v>
          </cell>
          <cell r="AC173" t="str">
            <v>RENTAS_LIBRES</v>
          </cell>
          <cell r="AD173">
            <v>0</v>
          </cell>
        </row>
        <row r="174">
          <cell r="AA174" t="str">
            <v>INGRESOS_FINANC-RENTAS_MANUALES</v>
          </cell>
          <cell r="AB174" t="str">
            <v>INGRESOS_FINANC</v>
          </cell>
          <cell r="AC174" t="str">
            <v>RENTAS_MANUALES</v>
          </cell>
          <cell r="AD174">
            <v>0</v>
          </cell>
        </row>
        <row r="175">
          <cell r="AA175" t="str">
            <v>INGRESOS_FINANC-RIESGO_LIBRE</v>
          </cell>
          <cell r="AB175" t="str">
            <v>INGRESOS_FINANC</v>
          </cell>
          <cell r="AC175" t="str">
            <v>RIESGO_LIBRE</v>
          </cell>
          <cell r="AD175">
            <v>40178.11</v>
          </cell>
        </row>
        <row r="176">
          <cell r="AA176" t="str">
            <v>INGRESOS_FINANC-RVI</v>
          </cell>
          <cell r="AB176" t="str">
            <v>INGRESOS_FINANC</v>
          </cell>
          <cell r="AC176" t="str">
            <v>RVI</v>
          </cell>
          <cell r="AD176">
            <v>1854913.74</v>
          </cell>
        </row>
        <row r="177">
          <cell r="AA177" t="str">
            <v>INGRESOS_FINANC-RVI_VINCULADAS_PP</v>
          </cell>
          <cell r="AB177" t="str">
            <v>INGRESOS_FINANC</v>
          </cell>
          <cell r="AC177" t="str">
            <v>RVI_VINCULADAS_PP</v>
          </cell>
          <cell r="AD177">
            <v>0</v>
          </cell>
        </row>
        <row r="178">
          <cell r="AA178" t="str">
            <v>INGRESOS_FINANC-TARJETAS</v>
          </cell>
          <cell r="AB178" t="str">
            <v>INGRESOS_FINANC</v>
          </cell>
          <cell r="AC178" t="str">
            <v>TARJETAS</v>
          </cell>
          <cell r="AD178">
            <v>0</v>
          </cell>
        </row>
        <row r="179">
          <cell r="AA179" t="str">
            <v>INTERESES_DEP_REASEGURO-ACCIDENTES</v>
          </cell>
          <cell r="AB179" t="str">
            <v>INTERESES_DEP_REASEGURO</v>
          </cell>
          <cell r="AC179" t="str">
            <v>ACCIDENTES</v>
          </cell>
          <cell r="AD179">
            <v>0</v>
          </cell>
        </row>
        <row r="180">
          <cell r="AA180" t="str">
            <v>INTERESES_DEP_REASEGURO-AHORRO_FISCAL</v>
          </cell>
          <cell r="AB180" t="str">
            <v>INTERESES_DEP_REASEGURO</v>
          </cell>
          <cell r="AC180" t="str">
            <v>AHORRO_FISCAL</v>
          </cell>
          <cell r="AD180">
            <v>0</v>
          </cell>
        </row>
        <row r="181">
          <cell r="AA181" t="str">
            <v>INTERESES_DEP_REASEGURO-AHORRO_INFANTIL</v>
          </cell>
          <cell r="AB181" t="str">
            <v>INTERESES_DEP_REASEGURO</v>
          </cell>
          <cell r="AC181" t="str">
            <v>AHORRO_INFANTIL</v>
          </cell>
          <cell r="AD181">
            <v>0</v>
          </cell>
        </row>
        <row r="182">
          <cell r="AA182" t="str">
            <v>INTERESES_DEP_REASEGURO-COLECTIVOS_AHORRO</v>
          </cell>
          <cell r="AB182" t="str">
            <v>INTERESES_DEP_REASEGURO</v>
          </cell>
          <cell r="AC182" t="str">
            <v>COLECTIVOS_AHORRO</v>
          </cell>
          <cell r="AD182">
            <v>0</v>
          </cell>
        </row>
        <row r="183">
          <cell r="AA183" t="str">
            <v>INTERESES_DEP_REASEGURO-COLECTIVOS_EMPLEADOS</v>
          </cell>
          <cell r="AB183" t="str">
            <v>INTERESES_DEP_REASEGURO</v>
          </cell>
          <cell r="AC183" t="str">
            <v>COLECTIVOS_EMPLEADOS</v>
          </cell>
          <cell r="AD183">
            <v>0</v>
          </cell>
        </row>
        <row r="184">
          <cell r="AA184" t="str">
            <v>INTERESES_DEP_REASEGURO-COLECTIVOS_RENTAS</v>
          </cell>
          <cell r="AB184" t="str">
            <v>INTERESES_DEP_REASEGURO</v>
          </cell>
          <cell r="AC184" t="str">
            <v>COLECTIVOS_RENTAS</v>
          </cell>
          <cell r="AD184">
            <v>0</v>
          </cell>
        </row>
        <row r="185">
          <cell r="AA185" t="str">
            <v>INTERESES_DEP_REASEGURO-COLECTIVOS_RIESGO</v>
          </cell>
          <cell r="AB185" t="str">
            <v>INTERESES_DEP_REASEGURO</v>
          </cell>
          <cell r="AC185" t="str">
            <v>COLECTIVOS_RIESGO</v>
          </cell>
          <cell r="AD185">
            <v>1386.18</v>
          </cell>
        </row>
        <row r="186">
          <cell r="AA186" t="str">
            <v>INTERESES_DEP_REASEGURO-ENFERMEDAD</v>
          </cell>
          <cell r="AB186" t="str">
            <v>INTERESES_DEP_REASEGURO</v>
          </cell>
          <cell r="AC186" t="str">
            <v>ENFERMEDAD</v>
          </cell>
          <cell r="AD186">
            <v>0</v>
          </cell>
        </row>
        <row r="187">
          <cell r="AA187" t="str">
            <v>INTERESES_DEP_REASEGURO-ESTRUCTURADO</v>
          </cell>
          <cell r="AB187" t="str">
            <v>INTERESES_DEP_REASEGURO</v>
          </cell>
          <cell r="AC187" t="str">
            <v>ESTRUCTURADO</v>
          </cell>
          <cell r="AD187">
            <v>0</v>
          </cell>
        </row>
        <row r="188">
          <cell r="AA188" t="str">
            <v>INTERESES_DEP_REASEGURO-FLEXI</v>
          </cell>
          <cell r="AB188" t="str">
            <v>INTERESES_DEP_REASEGURO</v>
          </cell>
          <cell r="AC188" t="str">
            <v>FLEXI</v>
          </cell>
          <cell r="AD188">
            <v>0</v>
          </cell>
        </row>
        <row r="189">
          <cell r="AA189" t="str">
            <v>INTERESES_DEP_REASEGURO-HIPOTECA_INVERSA</v>
          </cell>
          <cell r="AB189" t="str">
            <v>INTERESES_DEP_REASEGURO</v>
          </cell>
          <cell r="AC189" t="str">
            <v>HIPOTECA_INVERSA</v>
          </cell>
          <cell r="AD189">
            <v>0</v>
          </cell>
        </row>
        <row r="190">
          <cell r="AA190" t="str">
            <v>INTERESES_DEP_REASEGURO-HIPOTECARIO_PP</v>
          </cell>
          <cell r="AB190" t="str">
            <v>INTERESES_DEP_REASEGURO</v>
          </cell>
          <cell r="AC190" t="str">
            <v>HIPOTECARIO_PP</v>
          </cell>
          <cell r="AD190">
            <v>2169.5</v>
          </cell>
        </row>
        <row r="191">
          <cell r="AA191" t="str">
            <v>INTERESES_DEP_REASEGURO-HIPOTECARIO_PU</v>
          </cell>
          <cell r="AB191" t="str">
            <v>INTERESES_DEP_REASEGURO</v>
          </cell>
          <cell r="AC191" t="str">
            <v>HIPOTECARIO_PU</v>
          </cell>
          <cell r="AD191">
            <v>986.09</v>
          </cell>
        </row>
        <row r="192">
          <cell r="AA192" t="str">
            <v>INTERESES_DEP_REASEGURO-MICROPYMES</v>
          </cell>
          <cell r="AB192" t="str">
            <v>INTERESES_DEP_REASEGURO</v>
          </cell>
          <cell r="AC192" t="str">
            <v>MICROPYMES</v>
          </cell>
          <cell r="AD192">
            <v>0</v>
          </cell>
        </row>
        <row r="193">
          <cell r="AA193" t="str">
            <v>INTERESES_DEP_REASEGURO-OTRAS_OP_ACTIVAS</v>
          </cell>
          <cell r="AB193" t="str">
            <v>INTERESES_DEP_REASEGURO</v>
          </cell>
          <cell r="AC193" t="str">
            <v>OTRAS_OP_ACTIVAS</v>
          </cell>
          <cell r="AD193">
            <v>15.87</v>
          </cell>
        </row>
        <row r="194">
          <cell r="AA194" t="str">
            <v>INTERESES_DEP_REASEGURO-OTROS</v>
          </cell>
          <cell r="AB194" t="str">
            <v>INTERESES_DEP_REASEGURO</v>
          </cell>
          <cell r="AC194" t="str">
            <v>OTROS</v>
          </cell>
          <cell r="AD194">
            <v>0</v>
          </cell>
        </row>
        <row r="195">
          <cell r="AA195" t="str">
            <v>INTERESES_DEP_REASEGURO-PERSONALES_CONSUMO</v>
          </cell>
          <cell r="AB195" t="str">
            <v>INTERESES_DEP_REASEGURO</v>
          </cell>
          <cell r="AC195" t="str">
            <v>PERSONALES_CONSUMO</v>
          </cell>
          <cell r="AD195">
            <v>0</v>
          </cell>
        </row>
        <row r="196">
          <cell r="AA196" t="str">
            <v>INTERESES_DEP_REASEGURO-PERSONALES_OFICINA</v>
          </cell>
          <cell r="AB196" t="str">
            <v>INTERESES_DEP_REASEGURO</v>
          </cell>
          <cell r="AC196" t="str">
            <v>PERSONALES_OFICINA</v>
          </cell>
          <cell r="AD196">
            <v>441.71</v>
          </cell>
        </row>
        <row r="197">
          <cell r="AA197" t="str">
            <v>INTERESES_DEP_REASEGURO-PIAS</v>
          </cell>
          <cell r="AB197" t="str">
            <v>INTERESES_DEP_REASEGURO</v>
          </cell>
          <cell r="AC197" t="str">
            <v>PIAS</v>
          </cell>
          <cell r="AD197">
            <v>0</v>
          </cell>
        </row>
        <row r="198">
          <cell r="AA198" t="str">
            <v>INTERESES_DEP_REASEGURO-PIAS_UL</v>
          </cell>
          <cell r="AB198" t="str">
            <v>INTERESES_DEP_REASEGURO</v>
          </cell>
          <cell r="AC198" t="str">
            <v>PIAS_UL</v>
          </cell>
          <cell r="AD198">
            <v>0</v>
          </cell>
        </row>
        <row r="199">
          <cell r="AA199" t="str">
            <v>INTERESES_DEP_REASEGURO-PLAN EMPLEO</v>
          </cell>
          <cell r="AB199" t="str">
            <v>INTERESES_DEP_REASEGURO</v>
          </cell>
          <cell r="AC199" t="str">
            <v>PLAN EMPLEO</v>
          </cell>
          <cell r="AD199">
            <v>0</v>
          </cell>
        </row>
        <row r="200">
          <cell r="AA200" t="str">
            <v>INTERESES_DEP_REASEGURO-PLAN INDIVIDUAL</v>
          </cell>
          <cell r="AB200" t="str">
            <v>INTERESES_DEP_REASEGURO</v>
          </cell>
          <cell r="AC200" t="str">
            <v>PLAN INDIVIDUAL</v>
          </cell>
          <cell r="AD200">
            <v>0</v>
          </cell>
        </row>
        <row r="201">
          <cell r="AA201" t="str">
            <v>INTERESES_DEP_REASEGURO-PLAN_AHORRO</v>
          </cell>
          <cell r="AB201" t="str">
            <v>INTERESES_DEP_REASEGURO</v>
          </cell>
          <cell r="AC201" t="str">
            <v>PLAN_AHORRO</v>
          </cell>
          <cell r="AD201">
            <v>0</v>
          </cell>
        </row>
        <row r="202">
          <cell r="AA202" t="str">
            <v>INTERESES_DEP_REASEGURO-PLAN_AHORRO_MANUAL</v>
          </cell>
          <cell r="AB202" t="str">
            <v>INTERESES_DEP_REASEGURO</v>
          </cell>
          <cell r="AC202" t="str">
            <v>PLAN_AHORRO_MANUAL</v>
          </cell>
          <cell r="AD202">
            <v>0</v>
          </cell>
        </row>
        <row r="203">
          <cell r="AA203" t="str">
            <v>INTERESES_DEP_REASEGURO-PPA</v>
          </cell>
          <cell r="AB203" t="str">
            <v>INTERESES_DEP_REASEGURO</v>
          </cell>
          <cell r="AC203" t="str">
            <v>PPA</v>
          </cell>
          <cell r="AD203">
            <v>0</v>
          </cell>
        </row>
        <row r="204">
          <cell r="AA204" t="str">
            <v>INTERESES_DEP_REASEGURO-RENTA_100</v>
          </cell>
          <cell r="AB204" t="str">
            <v>INTERESES_DEP_REASEGURO</v>
          </cell>
          <cell r="AC204" t="str">
            <v>RENTA_100</v>
          </cell>
          <cell r="AD204">
            <v>0</v>
          </cell>
        </row>
        <row r="205">
          <cell r="AA205" t="str">
            <v>INTERESES_DEP_REASEGURO-RENTAS_ASEGURADAS</v>
          </cell>
          <cell r="AB205" t="str">
            <v>INTERESES_DEP_REASEGURO</v>
          </cell>
          <cell r="AC205" t="str">
            <v>RENTAS_ASEGURADAS</v>
          </cell>
          <cell r="AD205">
            <v>0</v>
          </cell>
        </row>
        <row r="206">
          <cell r="AA206" t="str">
            <v>INTERESES_DEP_REASEGURO-RENTAS_LIBRES</v>
          </cell>
          <cell r="AB206" t="str">
            <v>INTERESES_DEP_REASEGURO</v>
          </cell>
          <cell r="AC206" t="str">
            <v>RENTAS_LIBRES</v>
          </cell>
          <cell r="AD206">
            <v>0</v>
          </cell>
        </row>
        <row r="207">
          <cell r="AA207" t="str">
            <v>INTERESES_DEP_REASEGURO-RENTAS_MANUALES</v>
          </cell>
          <cell r="AB207" t="str">
            <v>INTERESES_DEP_REASEGURO</v>
          </cell>
          <cell r="AC207" t="str">
            <v>RENTAS_MANUALES</v>
          </cell>
          <cell r="AD207">
            <v>0</v>
          </cell>
        </row>
        <row r="208">
          <cell r="AA208" t="str">
            <v>INTERESES_DEP_REASEGURO-RIESGO_LIBRE</v>
          </cell>
          <cell r="AB208" t="str">
            <v>INTERESES_DEP_REASEGURO</v>
          </cell>
          <cell r="AC208" t="str">
            <v>RIESGO_LIBRE</v>
          </cell>
          <cell r="AD208">
            <v>1832.1</v>
          </cell>
        </row>
        <row r="209">
          <cell r="AA209" t="str">
            <v>INTERESES_DEP_REASEGURO-RVI</v>
          </cell>
          <cell r="AB209" t="str">
            <v>INTERESES_DEP_REASEGURO</v>
          </cell>
          <cell r="AC209" t="str">
            <v>RVI</v>
          </cell>
          <cell r="AD209">
            <v>0</v>
          </cell>
        </row>
        <row r="210">
          <cell r="AA210" t="str">
            <v>INTERESES_DEP_REASEGURO-RVI_VINCULADAS_PP</v>
          </cell>
          <cell r="AB210" t="str">
            <v>INTERESES_DEP_REASEGURO</v>
          </cell>
          <cell r="AC210" t="str">
            <v>RVI_VINCULADAS_PP</v>
          </cell>
          <cell r="AD210">
            <v>0</v>
          </cell>
        </row>
        <row r="211">
          <cell r="AA211" t="str">
            <v>INTERESES_DEP_REASEGURO-TARJETAS</v>
          </cell>
          <cell r="AB211" t="str">
            <v>INTERESES_DEP_REASEGURO</v>
          </cell>
          <cell r="AC211" t="str">
            <v>TARJETAS</v>
          </cell>
          <cell r="AD211">
            <v>0</v>
          </cell>
        </row>
        <row r="212">
          <cell r="AA212" t="str">
            <v>MARGEN_INTERM-ACCIDENTES</v>
          </cell>
          <cell r="AB212" t="str">
            <v>MARGEN_INTERM</v>
          </cell>
          <cell r="AC212" t="str">
            <v>ACCIDENTES</v>
          </cell>
          <cell r="AD212">
            <v>0</v>
          </cell>
        </row>
        <row r="213">
          <cell r="AA213" t="str">
            <v>MARGEN_INTERM-AHORRO_FISCAL</v>
          </cell>
          <cell r="AB213" t="str">
            <v>MARGEN_INTERM</v>
          </cell>
          <cell r="AC213" t="str">
            <v>AHORRO_FISCAL</v>
          </cell>
          <cell r="AD213">
            <v>39042.660000000003</v>
          </cell>
        </row>
        <row r="214">
          <cell r="AA214" t="str">
            <v>MARGEN_INTERM-AHORRO_INFANTIL</v>
          </cell>
          <cell r="AB214" t="str">
            <v>MARGEN_INTERM</v>
          </cell>
          <cell r="AC214" t="str">
            <v>AHORRO_INFANTIL</v>
          </cell>
          <cell r="AD214">
            <v>31131.32</v>
          </cell>
        </row>
        <row r="215">
          <cell r="AA215" t="str">
            <v>MARGEN_INTERM-COLECTIVOS_AHORRO</v>
          </cell>
          <cell r="AB215" t="str">
            <v>MARGEN_INTERM</v>
          </cell>
          <cell r="AC215" t="str">
            <v>COLECTIVOS_AHORRO</v>
          </cell>
          <cell r="AD215">
            <v>0</v>
          </cell>
        </row>
        <row r="216">
          <cell r="AA216" t="str">
            <v>MARGEN_INTERM-COLECTIVOS_EMPLEADOS</v>
          </cell>
          <cell r="AB216" t="str">
            <v>MARGEN_INTERM</v>
          </cell>
          <cell r="AC216" t="str">
            <v>COLECTIVOS_EMPLEADOS</v>
          </cell>
          <cell r="AD216">
            <v>0</v>
          </cell>
        </row>
        <row r="217">
          <cell r="AA217" t="str">
            <v>MARGEN_INTERM-COLECTIVOS_RENTAS</v>
          </cell>
          <cell r="AB217" t="str">
            <v>MARGEN_INTERM</v>
          </cell>
          <cell r="AC217" t="str">
            <v>COLECTIVOS_RENTAS</v>
          </cell>
          <cell r="AD217">
            <v>0</v>
          </cell>
        </row>
        <row r="218">
          <cell r="AA218" t="str">
            <v>MARGEN_INTERM-COLECTIVOS_RIESGO</v>
          </cell>
          <cell r="AB218" t="str">
            <v>MARGEN_INTERM</v>
          </cell>
          <cell r="AC218" t="str">
            <v>COLECTIVOS_RIESGO</v>
          </cell>
          <cell r="AD218">
            <v>51766.15</v>
          </cell>
        </row>
        <row r="219">
          <cell r="AA219" t="str">
            <v>MARGEN_INTERM-ENFERMEDAD</v>
          </cell>
          <cell r="AB219" t="str">
            <v>MARGEN_INTERM</v>
          </cell>
          <cell r="AC219" t="str">
            <v>ENFERMEDAD</v>
          </cell>
          <cell r="AD219">
            <v>0</v>
          </cell>
        </row>
        <row r="220">
          <cell r="AA220" t="str">
            <v>MARGEN_INTERM-ESTRUCTURADO</v>
          </cell>
          <cell r="AB220" t="str">
            <v>MARGEN_INTERM</v>
          </cell>
          <cell r="AC220" t="str">
            <v>ESTRUCTURADO</v>
          </cell>
          <cell r="AD220">
            <v>0</v>
          </cell>
        </row>
        <row r="221">
          <cell r="AA221" t="str">
            <v>MARGEN_INTERM-FLEXI</v>
          </cell>
          <cell r="AB221" t="str">
            <v>MARGEN_INTERM</v>
          </cell>
          <cell r="AC221" t="str">
            <v>FLEXI</v>
          </cell>
          <cell r="AD221">
            <v>0</v>
          </cell>
        </row>
        <row r="222">
          <cell r="AA222" t="str">
            <v>MARGEN_INTERM-HIPOTECA_INVERSA</v>
          </cell>
          <cell r="AB222" t="str">
            <v>MARGEN_INTERM</v>
          </cell>
          <cell r="AC222" t="str">
            <v>HIPOTECA_INVERSA</v>
          </cell>
          <cell r="AD222">
            <v>0</v>
          </cell>
        </row>
        <row r="223">
          <cell r="AA223" t="str">
            <v>MARGEN_INTERM-HIPOTECARIO_PP</v>
          </cell>
          <cell r="AB223" t="str">
            <v>MARGEN_INTERM</v>
          </cell>
          <cell r="AC223" t="str">
            <v>HIPOTECARIO_PP</v>
          </cell>
          <cell r="AD223">
            <v>1959935.15</v>
          </cell>
        </row>
        <row r="224">
          <cell r="AA224" t="str">
            <v>MARGEN_INTERM-HIPOTECARIO_PU</v>
          </cell>
          <cell r="AB224" t="str">
            <v>MARGEN_INTERM</v>
          </cell>
          <cell r="AC224" t="str">
            <v>HIPOTECARIO_PU</v>
          </cell>
          <cell r="AD224">
            <v>609053.37</v>
          </cell>
        </row>
        <row r="225">
          <cell r="AA225" t="str">
            <v>MARGEN_INTERM-MICROPYMES</v>
          </cell>
          <cell r="AB225" t="str">
            <v>MARGEN_INTERM</v>
          </cell>
          <cell r="AC225" t="str">
            <v>MICROPYMES</v>
          </cell>
          <cell r="AD225">
            <v>0</v>
          </cell>
        </row>
        <row r="226">
          <cell r="AA226" t="str">
            <v>MARGEN_INTERM-OTRAS_OP_ACTIVAS</v>
          </cell>
          <cell r="AB226" t="str">
            <v>MARGEN_INTERM</v>
          </cell>
          <cell r="AC226" t="str">
            <v>OTRAS_OP_ACTIVAS</v>
          </cell>
          <cell r="AD226">
            <v>3943.7</v>
          </cell>
        </row>
        <row r="227">
          <cell r="AA227" t="str">
            <v>MARGEN_INTERM-OTROS</v>
          </cell>
          <cell r="AB227" t="str">
            <v>MARGEN_INTERM</v>
          </cell>
          <cell r="AC227" t="str">
            <v>OTROS</v>
          </cell>
          <cell r="AD227">
            <v>0</v>
          </cell>
        </row>
        <row r="228">
          <cell r="AA228" t="str">
            <v>MARGEN_INTERM-PERSONALES_CONSUMO</v>
          </cell>
          <cell r="AB228" t="str">
            <v>MARGEN_INTERM</v>
          </cell>
          <cell r="AC228" t="str">
            <v>PERSONALES_CONSUMO</v>
          </cell>
          <cell r="AD228">
            <v>0</v>
          </cell>
        </row>
        <row r="229">
          <cell r="AA229" t="str">
            <v>MARGEN_INTERM-PERSONALES_OFICINA</v>
          </cell>
          <cell r="AB229" t="str">
            <v>MARGEN_INTERM</v>
          </cell>
          <cell r="AC229" t="str">
            <v>PERSONALES_OFICINA</v>
          </cell>
          <cell r="AD229">
            <v>483395.06</v>
          </cell>
        </row>
        <row r="230">
          <cell r="AA230" t="str">
            <v>MARGEN_INTERM-PIAS</v>
          </cell>
          <cell r="AB230" t="str">
            <v>MARGEN_INTERM</v>
          </cell>
          <cell r="AC230" t="str">
            <v>PIAS</v>
          </cell>
          <cell r="AD230">
            <v>85493.37</v>
          </cell>
        </row>
        <row r="231">
          <cell r="AA231" t="str">
            <v>MARGEN_INTERM-PIAS_UL</v>
          </cell>
          <cell r="AB231" t="str">
            <v>MARGEN_INTERM</v>
          </cell>
          <cell r="AC231" t="str">
            <v>PIAS_UL</v>
          </cell>
          <cell r="AD231">
            <v>0</v>
          </cell>
        </row>
        <row r="232">
          <cell r="AA232" t="str">
            <v>MARGEN_INTERM-PLAN EMPLEO</v>
          </cell>
          <cell r="AB232" t="str">
            <v>MARGEN_INTERM</v>
          </cell>
          <cell r="AC232" t="str">
            <v>PLAN EMPLEO</v>
          </cell>
          <cell r="AD232">
            <v>0</v>
          </cell>
        </row>
        <row r="233">
          <cell r="AA233" t="str">
            <v>MARGEN_INTERM-PLAN INDIVIDUAL</v>
          </cell>
          <cell r="AB233" t="str">
            <v>MARGEN_INTERM</v>
          </cell>
          <cell r="AC233" t="str">
            <v>PLAN INDIVIDUAL</v>
          </cell>
          <cell r="AD233">
            <v>0</v>
          </cell>
        </row>
        <row r="234">
          <cell r="AA234" t="str">
            <v>MARGEN_INTERM-PLAN_AHORRO</v>
          </cell>
          <cell r="AB234" t="str">
            <v>MARGEN_INTERM</v>
          </cell>
          <cell r="AC234" t="str">
            <v>PLAN_AHORRO</v>
          </cell>
          <cell r="AD234">
            <v>178394.84</v>
          </cell>
        </row>
        <row r="235">
          <cell r="AA235" t="str">
            <v>MARGEN_INTERM-PLAN_AHORRO_MANUAL</v>
          </cell>
          <cell r="AB235" t="str">
            <v>MARGEN_INTERM</v>
          </cell>
          <cell r="AC235" t="str">
            <v>PLAN_AHORRO_MANUAL</v>
          </cell>
          <cell r="AD235">
            <v>0</v>
          </cell>
        </row>
        <row r="236">
          <cell r="AA236" t="str">
            <v>MARGEN_INTERM-PPA</v>
          </cell>
          <cell r="AB236" t="str">
            <v>MARGEN_INTERM</v>
          </cell>
          <cell r="AC236" t="str">
            <v>PPA</v>
          </cell>
          <cell r="AD236">
            <v>8679.5300000000007</v>
          </cell>
        </row>
        <row r="237">
          <cell r="AA237" t="str">
            <v>MARGEN_INTERM-RENTA_100</v>
          </cell>
          <cell r="AB237" t="str">
            <v>MARGEN_INTERM</v>
          </cell>
          <cell r="AC237" t="str">
            <v>RENTA_100</v>
          </cell>
          <cell r="AD237">
            <v>15526.16</v>
          </cell>
        </row>
        <row r="238">
          <cell r="AA238" t="str">
            <v>MARGEN_INTERM-RENTAS_ASEGURADAS</v>
          </cell>
          <cell r="AB238" t="str">
            <v>MARGEN_INTERM</v>
          </cell>
          <cell r="AC238" t="str">
            <v>RENTAS_ASEGURADAS</v>
          </cell>
          <cell r="AD238">
            <v>0</v>
          </cell>
        </row>
        <row r="239">
          <cell r="AA239" t="str">
            <v>MARGEN_INTERM-RENTAS_LIBRES</v>
          </cell>
          <cell r="AB239" t="str">
            <v>MARGEN_INTERM</v>
          </cell>
          <cell r="AC239" t="str">
            <v>RENTAS_LIBRES</v>
          </cell>
          <cell r="AD239">
            <v>0</v>
          </cell>
        </row>
        <row r="240">
          <cell r="AA240" t="str">
            <v>MARGEN_INTERM-RENTAS_MANUALES</v>
          </cell>
          <cell r="AB240" t="str">
            <v>MARGEN_INTERM</v>
          </cell>
          <cell r="AC240" t="str">
            <v>RENTAS_MANUALES</v>
          </cell>
          <cell r="AD240">
            <v>0</v>
          </cell>
        </row>
        <row r="241">
          <cell r="AA241" t="str">
            <v>MARGEN_INTERM-RIESGO_LIBRE</v>
          </cell>
          <cell r="AB241" t="str">
            <v>MARGEN_INTERM</v>
          </cell>
          <cell r="AC241" t="str">
            <v>RIESGO_LIBRE</v>
          </cell>
          <cell r="AD241">
            <v>1388938.69</v>
          </cell>
        </row>
        <row r="242">
          <cell r="AA242" t="str">
            <v>MARGEN_INTERM-RVI</v>
          </cell>
          <cell r="AB242" t="str">
            <v>MARGEN_INTERM</v>
          </cell>
          <cell r="AC242" t="str">
            <v>RVI</v>
          </cell>
          <cell r="AD242">
            <v>348678.06</v>
          </cell>
        </row>
        <row r="243">
          <cell r="AA243" t="str">
            <v>MARGEN_INTERM-RVI_VINCULADAS_PP</v>
          </cell>
          <cell r="AB243" t="str">
            <v>MARGEN_INTERM</v>
          </cell>
          <cell r="AC243" t="str">
            <v>RVI_VINCULADAS_PP</v>
          </cell>
          <cell r="AD243">
            <v>0</v>
          </cell>
        </row>
        <row r="244">
          <cell r="AA244" t="str">
            <v>MARGEN_INTERM-TARJETAS</v>
          </cell>
          <cell r="AB244" t="str">
            <v>MARGEN_INTERM</v>
          </cell>
          <cell r="AC244" t="str">
            <v>TARJETAS</v>
          </cell>
          <cell r="AD244">
            <v>0</v>
          </cell>
        </row>
        <row r="245">
          <cell r="AA245" t="str">
            <v>NB_PERIODICAS-ACCIDENTES</v>
          </cell>
          <cell r="AB245" t="str">
            <v>NB_PERIODICAS</v>
          </cell>
          <cell r="AC245" t="str">
            <v>ACCIDENTES</v>
          </cell>
          <cell r="AD245">
            <v>0</v>
          </cell>
        </row>
        <row r="246">
          <cell r="AA246" t="str">
            <v>NB_PERIODICAS-AHORRO_FISCAL</v>
          </cell>
          <cell r="AB246" t="str">
            <v>NB_PERIODICAS</v>
          </cell>
          <cell r="AC246" t="str">
            <v>AHORRO_FISCAL</v>
          </cell>
          <cell r="AD246">
            <v>0</v>
          </cell>
        </row>
        <row r="247">
          <cell r="AA247" t="str">
            <v>NB_PERIODICAS-AHORRO_INFANTIL</v>
          </cell>
          <cell r="AB247" t="str">
            <v>NB_PERIODICAS</v>
          </cell>
          <cell r="AC247" t="str">
            <v>AHORRO_INFANTIL</v>
          </cell>
          <cell r="AD247">
            <v>94367.43</v>
          </cell>
        </row>
        <row r="248">
          <cell r="AA248" t="str">
            <v>NB_PERIODICAS-COLECTIVOS_AHORRO</v>
          </cell>
          <cell r="AB248" t="str">
            <v>NB_PERIODICAS</v>
          </cell>
          <cell r="AC248" t="str">
            <v>COLECTIVOS_AHORRO</v>
          </cell>
          <cell r="AD248">
            <v>0</v>
          </cell>
        </row>
        <row r="249">
          <cell r="AA249" t="str">
            <v>NB_PERIODICAS-COLECTIVOS_EMPLEADOS</v>
          </cell>
          <cell r="AB249" t="str">
            <v>NB_PERIODICAS</v>
          </cell>
          <cell r="AC249" t="str">
            <v>COLECTIVOS_EMPLEADOS</v>
          </cell>
          <cell r="AD249">
            <v>0</v>
          </cell>
        </row>
        <row r="250">
          <cell r="AA250" t="str">
            <v>NB_PERIODICAS-COLECTIVOS_RENTAS</v>
          </cell>
          <cell r="AB250" t="str">
            <v>NB_PERIODICAS</v>
          </cell>
          <cell r="AC250" t="str">
            <v>COLECTIVOS_RENTAS</v>
          </cell>
          <cell r="AD250">
            <v>0</v>
          </cell>
        </row>
        <row r="251">
          <cell r="AA251" t="str">
            <v>NB_PERIODICAS-COLECTIVOS_RIESGO</v>
          </cell>
          <cell r="AB251" t="str">
            <v>NB_PERIODICAS</v>
          </cell>
          <cell r="AC251" t="str">
            <v>COLECTIVOS_RIESGO</v>
          </cell>
          <cell r="AD251">
            <v>22500</v>
          </cell>
        </row>
        <row r="252">
          <cell r="AA252" t="str">
            <v>NB_PERIODICAS-ENFERMEDAD</v>
          </cell>
          <cell r="AB252" t="str">
            <v>NB_PERIODICAS</v>
          </cell>
          <cell r="AC252" t="str">
            <v>ENFERMEDAD</v>
          </cell>
          <cell r="AD252">
            <v>0</v>
          </cell>
        </row>
        <row r="253">
          <cell r="AA253" t="str">
            <v>NB_PERIODICAS-ESTRUCTURADO</v>
          </cell>
          <cell r="AB253" t="str">
            <v>NB_PERIODICAS</v>
          </cell>
          <cell r="AC253" t="str">
            <v>ESTRUCTURADO</v>
          </cell>
          <cell r="AD253">
            <v>0</v>
          </cell>
        </row>
        <row r="254">
          <cell r="AA254" t="str">
            <v>NB_PERIODICAS-FLEXI</v>
          </cell>
          <cell r="AB254" t="str">
            <v>NB_PERIODICAS</v>
          </cell>
          <cell r="AC254" t="str">
            <v>FLEXI</v>
          </cell>
          <cell r="AD254">
            <v>0</v>
          </cell>
        </row>
        <row r="255">
          <cell r="AA255" t="str">
            <v>NB_PERIODICAS-HIPOTECA_INVERSA</v>
          </cell>
          <cell r="AB255" t="str">
            <v>NB_PERIODICAS</v>
          </cell>
          <cell r="AC255" t="str">
            <v>HIPOTECA_INVERSA</v>
          </cell>
          <cell r="AD255">
            <v>0</v>
          </cell>
        </row>
        <row r="256">
          <cell r="AA256" t="str">
            <v>NB_PERIODICAS-HIPOTECARIO_PP</v>
          </cell>
          <cell r="AB256" t="str">
            <v>NB_PERIODICAS</v>
          </cell>
          <cell r="AC256" t="str">
            <v>HIPOTECARIO_PP</v>
          </cell>
          <cell r="AD256">
            <v>148761.45000000001</v>
          </cell>
        </row>
        <row r="257">
          <cell r="AA257" t="str">
            <v>NB_PERIODICAS-HIPOTECARIO_PU</v>
          </cell>
          <cell r="AB257" t="str">
            <v>NB_PERIODICAS</v>
          </cell>
          <cell r="AC257" t="str">
            <v>HIPOTECARIO_PU</v>
          </cell>
          <cell r="AD257">
            <v>0</v>
          </cell>
        </row>
        <row r="258">
          <cell r="AA258" t="str">
            <v>NB_PERIODICAS-MICROPYMES</v>
          </cell>
          <cell r="AB258" t="str">
            <v>NB_PERIODICAS</v>
          </cell>
          <cell r="AC258" t="str">
            <v>MICROPYMES</v>
          </cell>
          <cell r="AD258">
            <v>0</v>
          </cell>
        </row>
        <row r="259">
          <cell r="AA259" t="str">
            <v>NB_PERIODICAS-OTRAS_OP_ACTIVAS</v>
          </cell>
          <cell r="AB259" t="str">
            <v>NB_PERIODICAS</v>
          </cell>
          <cell r="AC259" t="str">
            <v>OTRAS_OP_ACTIVAS</v>
          </cell>
          <cell r="AD259">
            <v>20000.009999999998</v>
          </cell>
        </row>
        <row r="260">
          <cell r="AA260" t="str">
            <v>NB_PERIODICAS-OTROS</v>
          </cell>
          <cell r="AB260" t="str">
            <v>NB_PERIODICAS</v>
          </cell>
          <cell r="AC260" t="str">
            <v>OTROS</v>
          </cell>
          <cell r="AD260">
            <v>0</v>
          </cell>
        </row>
        <row r="261">
          <cell r="AA261" t="str">
            <v>NB_PERIODICAS-PERSONALES_CONSUMO</v>
          </cell>
          <cell r="AB261" t="str">
            <v>NB_PERIODICAS</v>
          </cell>
          <cell r="AC261" t="str">
            <v>PERSONALES_CONSUMO</v>
          </cell>
          <cell r="AD261">
            <v>0</v>
          </cell>
        </row>
        <row r="262">
          <cell r="AA262" t="str">
            <v>NB_PERIODICAS-PERSONALES_OFICINA</v>
          </cell>
          <cell r="AB262" t="str">
            <v>NB_PERIODICAS</v>
          </cell>
          <cell r="AC262" t="str">
            <v>PERSONALES_OFICINA</v>
          </cell>
          <cell r="AD262">
            <v>50182.44</v>
          </cell>
        </row>
        <row r="263">
          <cell r="AA263" t="str">
            <v>NB_PERIODICAS-PIAS</v>
          </cell>
          <cell r="AB263" t="str">
            <v>NB_PERIODICAS</v>
          </cell>
          <cell r="AC263" t="str">
            <v>PIAS</v>
          </cell>
          <cell r="AD263">
            <v>617428.35</v>
          </cell>
        </row>
        <row r="264">
          <cell r="AA264" t="str">
            <v>NB_PERIODICAS-PIAS_UL</v>
          </cell>
          <cell r="AB264" t="str">
            <v>NB_PERIODICAS</v>
          </cell>
          <cell r="AC264" t="str">
            <v>PIAS_UL</v>
          </cell>
          <cell r="AD264">
            <v>0</v>
          </cell>
        </row>
        <row r="265">
          <cell r="AA265" t="str">
            <v>NB_PERIODICAS-PLAN EMPLEO</v>
          </cell>
          <cell r="AB265" t="str">
            <v>NB_PERIODICAS</v>
          </cell>
          <cell r="AC265" t="str">
            <v>PLAN EMPLEO</v>
          </cell>
          <cell r="AD265">
            <v>39.99</v>
          </cell>
        </row>
        <row r="266">
          <cell r="AA266" t="str">
            <v>NB_PERIODICAS-PLAN INDIVIDUAL</v>
          </cell>
          <cell r="AB266" t="str">
            <v>NB_PERIODICAS</v>
          </cell>
          <cell r="AC266" t="str">
            <v>PLAN INDIVIDUAL</v>
          </cell>
          <cell r="AD266">
            <v>1042775.73</v>
          </cell>
        </row>
        <row r="267">
          <cell r="AA267" t="str">
            <v>NB_PERIODICAS-PLAN_AHORRO</v>
          </cell>
          <cell r="AB267" t="str">
            <v>NB_PERIODICAS</v>
          </cell>
          <cell r="AC267" t="str">
            <v>PLAN_AHORRO</v>
          </cell>
          <cell r="AD267">
            <v>383600.4</v>
          </cell>
        </row>
        <row r="268">
          <cell r="AA268" t="str">
            <v>NB_PERIODICAS-PLAN_AHORRO_MANUAL</v>
          </cell>
          <cell r="AB268" t="str">
            <v>NB_PERIODICAS</v>
          </cell>
          <cell r="AC268" t="str">
            <v>PLAN_AHORRO_MANUAL</v>
          </cell>
          <cell r="AD268">
            <v>0</v>
          </cell>
        </row>
        <row r="269">
          <cell r="AA269" t="str">
            <v>NB_PERIODICAS-PPA</v>
          </cell>
          <cell r="AB269" t="str">
            <v>NB_PERIODICAS</v>
          </cell>
          <cell r="AC269" t="str">
            <v>PPA</v>
          </cell>
          <cell r="AD269">
            <v>72155.28</v>
          </cell>
        </row>
        <row r="270">
          <cell r="AA270" t="str">
            <v>NB_PERIODICAS-RENTA_100</v>
          </cell>
          <cell r="AB270" t="str">
            <v>NB_PERIODICAS</v>
          </cell>
          <cell r="AC270" t="str">
            <v>RENTA_100</v>
          </cell>
          <cell r="AD270">
            <v>0</v>
          </cell>
        </row>
        <row r="271">
          <cell r="AA271" t="str">
            <v>NB_PERIODICAS-RENTAS_ASEGURADAS</v>
          </cell>
          <cell r="AB271" t="str">
            <v>NB_PERIODICAS</v>
          </cell>
          <cell r="AC271" t="str">
            <v>RENTAS_ASEGURADAS</v>
          </cell>
          <cell r="AD271">
            <v>0</v>
          </cell>
        </row>
        <row r="272">
          <cell r="AA272" t="str">
            <v>NB_PERIODICAS-RENTAS_LIBRES</v>
          </cell>
          <cell r="AB272" t="str">
            <v>NB_PERIODICAS</v>
          </cell>
          <cell r="AC272" t="str">
            <v>RENTAS_LIBRES</v>
          </cell>
          <cell r="AD272">
            <v>0</v>
          </cell>
        </row>
        <row r="273">
          <cell r="AA273" t="str">
            <v>NB_PERIODICAS-RENTAS_MANUALES</v>
          </cell>
          <cell r="AB273" t="str">
            <v>NB_PERIODICAS</v>
          </cell>
          <cell r="AC273" t="str">
            <v>RENTAS_MANUALES</v>
          </cell>
          <cell r="AD273">
            <v>0</v>
          </cell>
        </row>
        <row r="274">
          <cell r="AA274" t="str">
            <v>NB_PERIODICAS-RIESGO_LIBRE</v>
          </cell>
          <cell r="AB274" t="str">
            <v>NB_PERIODICAS</v>
          </cell>
          <cell r="AC274" t="str">
            <v>RIESGO_LIBRE</v>
          </cell>
          <cell r="AD274">
            <v>774999.99</v>
          </cell>
        </row>
        <row r="275">
          <cell r="AA275" t="str">
            <v>NB_PERIODICAS-RVI</v>
          </cell>
          <cell r="AB275" t="str">
            <v>NB_PERIODICAS</v>
          </cell>
          <cell r="AC275" t="str">
            <v>RVI</v>
          </cell>
          <cell r="AD275">
            <v>0</v>
          </cell>
        </row>
        <row r="276">
          <cell r="AA276" t="str">
            <v>NB_PERIODICAS-RVI_VINCULADAS_PP</v>
          </cell>
          <cell r="AB276" t="str">
            <v>NB_PERIODICAS</v>
          </cell>
          <cell r="AC276" t="str">
            <v>RVI_VINCULADAS_PP</v>
          </cell>
          <cell r="AD276">
            <v>0</v>
          </cell>
        </row>
        <row r="277">
          <cell r="AA277" t="str">
            <v>NB_PERIODICAS-TARJETAS</v>
          </cell>
          <cell r="AB277" t="str">
            <v>NB_PERIODICAS</v>
          </cell>
          <cell r="AC277" t="str">
            <v>TARJETAS</v>
          </cell>
          <cell r="AD277">
            <v>0</v>
          </cell>
        </row>
        <row r="278">
          <cell r="AA278" t="str">
            <v>NB_UNICAS-ACCIDENTES</v>
          </cell>
          <cell r="AB278" t="str">
            <v>NB_UNICAS</v>
          </cell>
          <cell r="AC278" t="str">
            <v>ACCIDENTES</v>
          </cell>
          <cell r="AD278">
            <v>0</v>
          </cell>
        </row>
        <row r="279">
          <cell r="AA279" t="str">
            <v>NB_UNICAS-AHORRO_FISCAL</v>
          </cell>
          <cell r="AB279" t="str">
            <v>NB_UNICAS</v>
          </cell>
          <cell r="AC279" t="str">
            <v>AHORRO_FISCAL</v>
          </cell>
          <cell r="AD279">
            <v>0</v>
          </cell>
        </row>
        <row r="280">
          <cell r="AA280" t="str">
            <v>NB_UNICAS-AHORRO_INFANTIL</v>
          </cell>
          <cell r="AB280" t="str">
            <v>NB_UNICAS</v>
          </cell>
          <cell r="AC280" t="str">
            <v>AHORRO_INFANTIL</v>
          </cell>
          <cell r="AD280">
            <v>1155632.58</v>
          </cell>
        </row>
        <row r="281">
          <cell r="AA281" t="str">
            <v>NB_UNICAS-COLECTIVOS_AHORRO</v>
          </cell>
          <cell r="AB281" t="str">
            <v>NB_UNICAS</v>
          </cell>
          <cell r="AC281" t="str">
            <v>COLECTIVOS_AHORRO</v>
          </cell>
          <cell r="AD281">
            <v>0</v>
          </cell>
        </row>
        <row r="282">
          <cell r="AA282" t="str">
            <v>NB_UNICAS-COLECTIVOS_EMPLEADOS</v>
          </cell>
          <cell r="AB282" t="str">
            <v>NB_UNICAS</v>
          </cell>
          <cell r="AC282" t="str">
            <v>COLECTIVOS_EMPLEADOS</v>
          </cell>
          <cell r="AD282">
            <v>0</v>
          </cell>
        </row>
        <row r="283">
          <cell r="AA283" t="str">
            <v>NB_UNICAS-COLECTIVOS_RENTAS</v>
          </cell>
          <cell r="AB283" t="str">
            <v>NB_UNICAS</v>
          </cell>
          <cell r="AC283" t="str">
            <v>COLECTIVOS_RENTAS</v>
          </cell>
          <cell r="AD283">
            <v>0</v>
          </cell>
        </row>
        <row r="284">
          <cell r="AA284" t="str">
            <v>NB_UNICAS-COLECTIVOS_RIESGO</v>
          </cell>
          <cell r="AB284" t="str">
            <v>NB_UNICAS</v>
          </cell>
          <cell r="AC284" t="str">
            <v>COLECTIVOS_RIESGO</v>
          </cell>
          <cell r="AD284">
            <v>0</v>
          </cell>
        </row>
        <row r="285">
          <cell r="AA285" t="str">
            <v>NB_UNICAS-ENFERMEDAD</v>
          </cell>
          <cell r="AB285" t="str">
            <v>NB_UNICAS</v>
          </cell>
          <cell r="AC285" t="str">
            <v>ENFERMEDAD</v>
          </cell>
          <cell r="AD285">
            <v>0</v>
          </cell>
        </row>
        <row r="286">
          <cell r="AA286" t="str">
            <v>NB_UNICAS-ESTRUCTURADO</v>
          </cell>
          <cell r="AB286" t="str">
            <v>NB_UNICAS</v>
          </cell>
          <cell r="AC286" t="str">
            <v>ESTRUCTURADO</v>
          </cell>
          <cell r="AD286">
            <v>0</v>
          </cell>
        </row>
        <row r="287">
          <cell r="AA287" t="str">
            <v>NB_UNICAS-FLEXI</v>
          </cell>
          <cell r="AB287" t="str">
            <v>NB_UNICAS</v>
          </cell>
          <cell r="AC287" t="str">
            <v>FLEXI</v>
          </cell>
          <cell r="AD287">
            <v>0</v>
          </cell>
        </row>
        <row r="288">
          <cell r="AA288" t="str">
            <v>NB_UNICAS-HIPOTECA_INVERSA</v>
          </cell>
          <cell r="AB288" t="str">
            <v>NB_UNICAS</v>
          </cell>
          <cell r="AC288" t="str">
            <v>HIPOTECA_INVERSA</v>
          </cell>
          <cell r="AD288">
            <v>0</v>
          </cell>
        </row>
        <row r="289">
          <cell r="AA289" t="str">
            <v>NB_UNICAS-HIPOTECARIO_PP</v>
          </cell>
          <cell r="AB289" t="str">
            <v>NB_UNICAS</v>
          </cell>
          <cell r="AC289" t="str">
            <v>HIPOTECARIO_PP</v>
          </cell>
          <cell r="AD289">
            <v>0</v>
          </cell>
        </row>
        <row r="290">
          <cell r="AA290" t="str">
            <v>NB_UNICAS-HIPOTECARIO_PU</v>
          </cell>
          <cell r="AB290" t="str">
            <v>NB_UNICAS</v>
          </cell>
          <cell r="AC290" t="str">
            <v>HIPOTECARIO_PU</v>
          </cell>
          <cell r="AD290">
            <v>1226238.54</v>
          </cell>
        </row>
        <row r="291">
          <cell r="AA291" t="str">
            <v>NB_UNICAS-MICROPYMES</v>
          </cell>
          <cell r="AB291" t="str">
            <v>NB_UNICAS</v>
          </cell>
          <cell r="AC291" t="str">
            <v>MICROPYMES</v>
          </cell>
          <cell r="AD291">
            <v>0</v>
          </cell>
        </row>
        <row r="292">
          <cell r="AA292" t="str">
            <v>NB_UNICAS-OTRAS_OP_ACTIVAS</v>
          </cell>
          <cell r="AB292" t="str">
            <v>NB_UNICAS</v>
          </cell>
          <cell r="AC292" t="str">
            <v>OTRAS_OP_ACTIVAS</v>
          </cell>
          <cell r="AD292">
            <v>0</v>
          </cell>
        </row>
        <row r="293">
          <cell r="AA293" t="str">
            <v>NB_UNICAS-OTROS</v>
          </cell>
          <cell r="AB293" t="str">
            <v>NB_UNICAS</v>
          </cell>
          <cell r="AC293" t="str">
            <v>OTROS</v>
          </cell>
          <cell r="AD293">
            <v>0</v>
          </cell>
        </row>
        <row r="294">
          <cell r="AA294" t="str">
            <v>NB_UNICAS-PERSONALES_CONSUMO</v>
          </cell>
          <cell r="AB294" t="str">
            <v>NB_UNICAS</v>
          </cell>
          <cell r="AC294" t="str">
            <v>PERSONALES_CONSUMO</v>
          </cell>
          <cell r="AD294">
            <v>0</v>
          </cell>
        </row>
        <row r="295">
          <cell r="AA295" t="str">
            <v>NB_UNICAS-PERSONALES_OFICINA</v>
          </cell>
          <cell r="AB295" t="str">
            <v>NB_UNICAS</v>
          </cell>
          <cell r="AC295" t="str">
            <v>PERSONALES_OFICINA</v>
          </cell>
          <cell r="AD295">
            <v>124817.58</v>
          </cell>
        </row>
        <row r="296">
          <cell r="AA296" t="str">
            <v>NB_UNICAS-PIAS</v>
          </cell>
          <cell r="AB296" t="str">
            <v>NB_UNICAS</v>
          </cell>
          <cell r="AC296" t="str">
            <v>PIAS</v>
          </cell>
          <cell r="AD296">
            <v>4382571.63</v>
          </cell>
        </row>
        <row r="297">
          <cell r="AA297" t="str">
            <v>NB_UNICAS-PIAS_UL</v>
          </cell>
          <cell r="AB297" t="str">
            <v>NB_UNICAS</v>
          </cell>
          <cell r="AC297" t="str">
            <v>PIAS_UL</v>
          </cell>
          <cell r="AD297">
            <v>0</v>
          </cell>
        </row>
        <row r="298">
          <cell r="AA298" t="str">
            <v>NB_UNICAS-PLAN EMPLEO</v>
          </cell>
          <cell r="AB298" t="str">
            <v>NB_UNICAS</v>
          </cell>
          <cell r="AC298" t="str">
            <v>PLAN EMPLEO</v>
          </cell>
          <cell r="AD298">
            <v>500.39</v>
          </cell>
        </row>
        <row r="299">
          <cell r="AA299" t="str">
            <v>NB_UNICAS-PLAN INDIVIDUAL</v>
          </cell>
          <cell r="AB299" t="str">
            <v>NB_UNICAS</v>
          </cell>
          <cell r="AC299" t="str">
            <v>PLAN INDIVIDUAL</v>
          </cell>
          <cell r="AD299">
            <v>3375562.76</v>
          </cell>
        </row>
        <row r="300">
          <cell r="AA300" t="str">
            <v>NB_UNICAS-PLAN_AHORRO</v>
          </cell>
          <cell r="AB300" t="str">
            <v>NB_UNICAS</v>
          </cell>
          <cell r="AC300" t="str">
            <v>PLAN_AHORRO</v>
          </cell>
          <cell r="AD300">
            <v>4616399.58</v>
          </cell>
        </row>
        <row r="301">
          <cell r="AA301" t="str">
            <v>NB_UNICAS-PLAN_AHORRO_MANUAL</v>
          </cell>
          <cell r="AB301" t="str">
            <v>NB_UNICAS</v>
          </cell>
          <cell r="AC301" t="str">
            <v>PLAN_AHORRO_MANUAL</v>
          </cell>
          <cell r="AD301">
            <v>0</v>
          </cell>
        </row>
        <row r="302">
          <cell r="AA302" t="str">
            <v>NB_UNICAS-PPA</v>
          </cell>
          <cell r="AB302" t="str">
            <v>NB_UNICAS</v>
          </cell>
          <cell r="AC302" t="str">
            <v>PPA</v>
          </cell>
          <cell r="AD302">
            <v>1177747.08</v>
          </cell>
        </row>
        <row r="303">
          <cell r="AA303" t="str">
            <v>NB_UNICAS-RENTA_100</v>
          </cell>
          <cell r="AB303" t="str">
            <v>NB_UNICAS</v>
          </cell>
          <cell r="AC303" t="str">
            <v>RENTA_100</v>
          </cell>
          <cell r="AD303">
            <v>0</v>
          </cell>
        </row>
        <row r="304">
          <cell r="AA304" t="str">
            <v>NB_UNICAS-RENTAS_ASEGURADAS</v>
          </cell>
          <cell r="AB304" t="str">
            <v>NB_UNICAS</v>
          </cell>
          <cell r="AC304" t="str">
            <v>RENTAS_ASEGURADAS</v>
          </cell>
          <cell r="AD304">
            <v>0</v>
          </cell>
        </row>
        <row r="305">
          <cell r="AA305" t="str">
            <v>NB_UNICAS-RENTAS_LIBRES</v>
          </cell>
          <cell r="AB305" t="str">
            <v>NB_UNICAS</v>
          </cell>
          <cell r="AC305" t="str">
            <v>RENTAS_LIBRES</v>
          </cell>
          <cell r="AD305">
            <v>0</v>
          </cell>
        </row>
        <row r="306">
          <cell r="AA306" t="str">
            <v>NB_UNICAS-RENTAS_MANUALES</v>
          </cell>
          <cell r="AB306" t="str">
            <v>NB_UNICAS</v>
          </cell>
          <cell r="AC306" t="str">
            <v>RENTAS_MANUALES</v>
          </cell>
          <cell r="AD306">
            <v>0</v>
          </cell>
        </row>
        <row r="307">
          <cell r="AA307" t="str">
            <v>NB_UNICAS-RIESGO_LIBRE</v>
          </cell>
          <cell r="AB307" t="str">
            <v>NB_UNICAS</v>
          </cell>
          <cell r="AC307" t="str">
            <v>RIESGO_LIBRE</v>
          </cell>
          <cell r="AD307">
            <v>0</v>
          </cell>
        </row>
        <row r="308">
          <cell r="AA308" t="str">
            <v>NB_UNICAS-RVI</v>
          </cell>
          <cell r="AB308" t="str">
            <v>NB_UNICAS</v>
          </cell>
          <cell r="AC308" t="str">
            <v>RVI</v>
          </cell>
          <cell r="AD308">
            <v>2499999.9900000002</v>
          </cell>
        </row>
        <row r="309">
          <cell r="AA309" t="str">
            <v>NB_UNICAS-RVI_VINCULADAS_PP</v>
          </cell>
          <cell r="AB309" t="str">
            <v>NB_UNICAS</v>
          </cell>
          <cell r="AC309" t="str">
            <v>RVI_VINCULADAS_PP</v>
          </cell>
          <cell r="AD309">
            <v>0</v>
          </cell>
        </row>
        <row r="310">
          <cell r="AA310" t="str">
            <v>NB_UNICAS-TARJETAS</v>
          </cell>
          <cell r="AB310" t="str">
            <v>NB_UNICAS</v>
          </cell>
          <cell r="AC310" t="str">
            <v>TARJETAS</v>
          </cell>
          <cell r="AD310">
            <v>0</v>
          </cell>
        </row>
        <row r="311">
          <cell r="AA311" t="str">
            <v>PB_REASEGURO-ACCIDENTES</v>
          </cell>
          <cell r="AB311" t="str">
            <v>PB_REASEGURO</v>
          </cell>
          <cell r="AC311" t="str">
            <v>ACCIDENTES</v>
          </cell>
          <cell r="AD311">
            <v>0</v>
          </cell>
        </row>
        <row r="312">
          <cell r="AA312" t="str">
            <v>PB_REASEGURO-AHORRO_FISCAL</v>
          </cell>
          <cell r="AB312" t="str">
            <v>PB_REASEGURO</v>
          </cell>
          <cell r="AC312" t="str">
            <v>AHORRO_FISCAL</v>
          </cell>
          <cell r="AD312">
            <v>0</v>
          </cell>
        </row>
        <row r="313">
          <cell r="AA313" t="str">
            <v>PB_REASEGURO-AHORRO_INFANTIL</v>
          </cell>
          <cell r="AB313" t="str">
            <v>PB_REASEGURO</v>
          </cell>
          <cell r="AC313" t="str">
            <v>AHORRO_INFANTIL</v>
          </cell>
          <cell r="AD313">
            <v>0</v>
          </cell>
        </row>
        <row r="314">
          <cell r="AA314" t="str">
            <v>PB_REASEGURO-COLECTIVOS_AHORRO</v>
          </cell>
          <cell r="AB314" t="str">
            <v>PB_REASEGURO</v>
          </cell>
          <cell r="AC314" t="str">
            <v>COLECTIVOS_AHORRO</v>
          </cell>
          <cell r="AD314">
            <v>0</v>
          </cell>
        </row>
        <row r="315">
          <cell r="AA315" t="str">
            <v>PB_REASEGURO-COLECTIVOS_EMPLEADOS</v>
          </cell>
          <cell r="AB315" t="str">
            <v>PB_REASEGURO</v>
          </cell>
          <cell r="AC315" t="str">
            <v>COLECTIVOS_EMPLEADOS</v>
          </cell>
          <cell r="AD315">
            <v>0</v>
          </cell>
        </row>
        <row r="316">
          <cell r="AA316" t="str">
            <v>PB_REASEGURO-COLECTIVOS_RENTAS</v>
          </cell>
          <cell r="AB316" t="str">
            <v>PB_REASEGURO</v>
          </cell>
          <cell r="AC316" t="str">
            <v>COLECTIVOS_RENTAS</v>
          </cell>
          <cell r="AD316">
            <v>0</v>
          </cell>
        </row>
        <row r="317">
          <cell r="AA317" t="str">
            <v>PB_REASEGURO-COLECTIVOS_RIESGO</v>
          </cell>
          <cell r="AB317" t="str">
            <v>PB_REASEGURO</v>
          </cell>
          <cell r="AC317" t="str">
            <v>COLECTIVOS_RIESGO</v>
          </cell>
          <cell r="AD317">
            <v>16443.349999999999</v>
          </cell>
        </row>
        <row r="318">
          <cell r="AA318" t="str">
            <v>PB_REASEGURO-ENFERMEDAD</v>
          </cell>
          <cell r="AB318" t="str">
            <v>PB_REASEGURO</v>
          </cell>
          <cell r="AC318" t="str">
            <v>ENFERMEDAD</v>
          </cell>
          <cell r="AD318">
            <v>0</v>
          </cell>
        </row>
        <row r="319">
          <cell r="AA319" t="str">
            <v>PB_REASEGURO-ESTRUCTURADO</v>
          </cell>
          <cell r="AB319" t="str">
            <v>PB_REASEGURO</v>
          </cell>
          <cell r="AC319" t="str">
            <v>ESTRUCTURADO</v>
          </cell>
          <cell r="AD319">
            <v>0</v>
          </cell>
        </row>
        <row r="320">
          <cell r="AA320" t="str">
            <v>PB_REASEGURO-FLEXI</v>
          </cell>
          <cell r="AB320" t="str">
            <v>PB_REASEGURO</v>
          </cell>
          <cell r="AC320" t="str">
            <v>FLEXI</v>
          </cell>
          <cell r="AD320">
            <v>0</v>
          </cell>
        </row>
        <row r="321">
          <cell r="AA321" t="str">
            <v>PB_REASEGURO-HIPOTECA_INVERSA</v>
          </cell>
          <cell r="AB321" t="str">
            <v>PB_REASEGURO</v>
          </cell>
          <cell r="AC321" t="str">
            <v>HIPOTECA_INVERSA</v>
          </cell>
          <cell r="AD321">
            <v>0</v>
          </cell>
        </row>
        <row r="322">
          <cell r="AA322" t="str">
            <v>PB_REASEGURO-HIPOTECARIO_PP</v>
          </cell>
          <cell r="AB322" t="str">
            <v>PB_REASEGURO</v>
          </cell>
          <cell r="AC322" t="str">
            <v>HIPOTECARIO_PP</v>
          </cell>
          <cell r="AD322">
            <v>60536.43</v>
          </cell>
        </row>
        <row r="323">
          <cell r="AA323" t="str">
            <v>PB_REASEGURO-HIPOTECARIO_PU</v>
          </cell>
          <cell r="AB323" t="str">
            <v>PB_REASEGURO</v>
          </cell>
          <cell r="AC323" t="str">
            <v>HIPOTECARIO_PU</v>
          </cell>
          <cell r="AD323">
            <v>18705.64</v>
          </cell>
        </row>
        <row r="324">
          <cell r="AA324" t="str">
            <v>PB_REASEGURO-MICROPYMES</v>
          </cell>
          <cell r="AB324" t="str">
            <v>PB_REASEGURO</v>
          </cell>
          <cell r="AC324" t="str">
            <v>MICROPYMES</v>
          </cell>
          <cell r="AD324">
            <v>0</v>
          </cell>
        </row>
        <row r="325">
          <cell r="AA325" t="str">
            <v>PB_REASEGURO-OTRAS_OP_ACTIVAS</v>
          </cell>
          <cell r="AB325" t="str">
            <v>PB_REASEGURO</v>
          </cell>
          <cell r="AC325" t="str">
            <v>OTRAS_OP_ACTIVAS</v>
          </cell>
          <cell r="AD325">
            <v>195.54</v>
          </cell>
        </row>
        <row r="326">
          <cell r="AA326" t="str">
            <v>PB_REASEGURO-OTROS</v>
          </cell>
          <cell r="AB326" t="str">
            <v>PB_REASEGURO</v>
          </cell>
          <cell r="AC326" t="str">
            <v>OTROS</v>
          </cell>
          <cell r="AD326">
            <v>0</v>
          </cell>
        </row>
        <row r="327">
          <cell r="AA327" t="str">
            <v>PB_REASEGURO-PERSONALES_CONSUMO</v>
          </cell>
          <cell r="AB327" t="str">
            <v>PB_REASEGURO</v>
          </cell>
          <cell r="AC327" t="str">
            <v>PERSONALES_CONSUMO</v>
          </cell>
          <cell r="AD327">
            <v>0</v>
          </cell>
        </row>
        <row r="328">
          <cell r="AA328" t="str">
            <v>PB_REASEGURO-PERSONALES_OFICINA</v>
          </cell>
          <cell r="AB328" t="str">
            <v>PB_REASEGURO</v>
          </cell>
          <cell r="AC328" t="str">
            <v>PERSONALES_OFICINA</v>
          </cell>
          <cell r="AD328">
            <v>10128.9</v>
          </cell>
        </row>
        <row r="329">
          <cell r="AA329" t="str">
            <v>PB_REASEGURO-PIAS</v>
          </cell>
          <cell r="AB329" t="str">
            <v>PB_REASEGURO</v>
          </cell>
          <cell r="AC329" t="str">
            <v>PIAS</v>
          </cell>
          <cell r="AD329">
            <v>0</v>
          </cell>
        </row>
        <row r="330">
          <cell r="AA330" t="str">
            <v>PB_REASEGURO-PIAS_UL</v>
          </cell>
          <cell r="AB330" t="str">
            <v>PB_REASEGURO</v>
          </cell>
          <cell r="AC330" t="str">
            <v>PIAS_UL</v>
          </cell>
          <cell r="AD330">
            <v>0</v>
          </cell>
        </row>
        <row r="331">
          <cell r="AA331" t="str">
            <v>PB_REASEGURO-PLAN EMPLEO</v>
          </cell>
          <cell r="AB331" t="str">
            <v>PB_REASEGURO</v>
          </cell>
          <cell r="AC331" t="str">
            <v>PLAN EMPLEO</v>
          </cell>
          <cell r="AD331">
            <v>0</v>
          </cell>
        </row>
        <row r="332">
          <cell r="AA332" t="str">
            <v>PB_REASEGURO-PLAN INDIVIDUAL</v>
          </cell>
          <cell r="AB332" t="str">
            <v>PB_REASEGURO</v>
          </cell>
          <cell r="AC332" t="str">
            <v>PLAN INDIVIDUAL</v>
          </cell>
          <cell r="AD332">
            <v>0</v>
          </cell>
        </row>
        <row r="333">
          <cell r="AA333" t="str">
            <v>PB_REASEGURO-PLAN_AHORRO</v>
          </cell>
          <cell r="AB333" t="str">
            <v>PB_REASEGURO</v>
          </cell>
          <cell r="AC333" t="str">
            <v>PLAN_AHORRO</v>
          </cell>
          <cell r="AD333">
            <v>0</v>
          </cell>
        </row>
        <row r="334">
          <cell r="AA334" t="str">
            <v>PB_REASEGURO-PLAN_AHORRO_MANUAL</v>
          </cell>
          <cell r="AB334" t="str">
            <v>PB_REASEGURO</v>
          </cell>
          <cell r="AC334" t="str">
            <v>PLAN_AHORRO_MANUAL</v>
          </cell>
          <cell r="AD334">
            <v>0</v>
          </cell>
        </row>
        <row r="335">
          <cell r="AA335" t="str">
            <v>PB_REASEGURO-PPA</v>
          </cell>
          <cell r="AB335" t="str">
            <v>PB_REASEGURO</v>
          </cell>
          <cell r="AC335" t="str">
            <v>PPA</v>
          </cell>
          <cell r="AD335">
            <v>0</v>
          </cell>
        </row>
        <row r="336">
          <cell r="AA336" t="str">
            <v>PB_REASEGURO-RENTA_100</v>
          </cell>
          <cell r="AB336" t="str">
            <v>PB_REASEGURO</v>
          </cell>
          <cell r="AC336" t="str">
            <v>RENTA_100</v>
          </cell>
          <cell r="AD336">
            <v>0</v>
          </cell>
        </row>
        <row r="337">
          <cell r="AA337" t="str">
            <v>PB_REASEGURO-RENTAS_ASEGURADAS</v>
          </cell>
          <cell r="AB337" t="str">
            <v>PB_REASEGURO</v>
          </cell>
          <cell r="AC337" t="str">
            <v>RENTAS_ASEGURADAS</v>
          </cell>
          <cell r="AD337">
            <v>0</v>
          </cell>
        </row>
        <row r="338">
          <cell r="AA338" t="str">
            <v>PB_REASEGURO-RENTAS_LIBRES</v>
          </cell>
          <cell r="AB338" t="str">
            <v>PB_REASEGURO</v>
          </cell>
          <cell r="AC338" t="str">
            <v>RENTAS_LIBRES</v>
          </cell>
          <cell r="AD338">
            <v>0</v>
          </cell>
        </row>
        <row r="339">
          <cell r="AA339" t="str">
            <v>PB_REASEGURO-RENTAS_MANUALES</v>
          </cell>
          <cell r="AB339" t="str">
            <v>PB_REASEGURO</v>
          </cell>
          <cell r="AC339" t="str">
            <v>RENTAS_MANUALES</v>
          </cell>
          <cell r="AD339">
            <v>0</v>
          </cell>
        </row>
        <row r="340">
          <cell r="AA340" t="str">
            <v>PB_REASEGURO-RIESGO_LIBRE</v>
          </cell>
          <cell r="AB340" t="str">
            <v>PB_REASEGURO</v>
          </cell>
          <cell r="AC340" t="str">
            <v>RIESGO_LIBRE</v>
          </cell>
          <cell r="AD340">
            <v>44790.01</v>
          </cell>
        </row>
        <row r="341">
          <cell r="AA341" t="str">
            <v>PB_REASEGURO-RVI</v>
          </cell>
          <cell r="AB341" t="str">
            <v>PB_REASEGURO</v>
          </cell>
          <cell r="AC341" t="str">
            <v>RVI</v>
          </cell>
          <cell r="AD341">
            <v>0</v>
          </cell>
        </row>
        <row r="342">
          <cell r="AA342" t="str">
            <v>PB_REASEGURO-RVI_VINCULADAS_PP</v>
          </cell>
          <cell r="AB342" t="str">
            <v>PB_REASEGURO</v>
          </cell>
          <cell r="AC342" t="str">
            <v>RVI_VINCULADAS_PP</v>
          </cell>
          <cell r="AD342">
            <v>0</v>
          </cell>
        </row>
        <row r="343">
          <cell r="AA343" t="str">
            <v>PB_REASEGURO-TARJETAS</v>
          </cell>
          <cell r="AB343" t="str">
            <v>PB_REASEGURO</v>
          </cell>
          <cell r="AC343" t="str">
            <v>TARJETAS</v>
          </cell>
          <cell r="AD343">
            <v>0</v>
          </cell>
        </row>
        <row r="344">
          <cell r="AA344" t="str">
            <v>PRESTACIONES_REASEGURO-ACCIDENTES</v>
          </cell>
          <cell r="AB344" t="str">
            <v>PRESTACIONES_REASEGURO</v>
          </cell>
          <cell r="AC344" t="str">
            <v>ACCIDENTES</v>
          </cell>
          <cell r="AD344">
            <v>0</v>
          </cell>
        </row>
        <row r="345">
          <cell r="AA345" t="str">
            <v>PRESTACIONES_REASEGURO-AHORRO_FISCAL</v>
          </cell>
          <cell r="AB345" t="str">
            <v>PRESTACIONES_REASEGURO</v>
          </cell>
          <cell r="AC345" t="str">
            <v>AHORRO_FISCAL</v>
          </cell>
          <cell r="AD345">
            <v>0</v>
          </cell>
        </row>
        <row r="346">
          <cell r="AA346" t="str">
            <v>PRESTACIONES_REASEGURO-AHORRO_INFANTIL</v>
          </cell>
          <cell r="AB346" t="str">
            <v>PRESTACIONES_REASEGURO</v>
          </cell>
          <cell r="AC346" t="str">
            <v>AHORRO_INFANTIL</v>
          </cell>
          <cell r="AD346">
            <v>0</v>
          </cell>
        </row>
        <row r="347">
          <cell r="AA347" t="str">
            <v>PRESTACIONES_REASEGURO-COLECTIVOS_AHORRO</v>
          </cell>
          <cell r="AB347" t="str">
            <v>PRESTACIONES_REASEGURO</v>
          </cell>
          <cell r="AC347" t="str">
            <v>COLECTIVOS_AHORRO</v>
          </cell>
          <cell r="AD347">
            <v>0</v>
          </cell>
        </row>
        <row r="348">
          <cell r="AA348" t="str">
            <v>PRESTACIONES_REASEGURO-COLECTIVOS_EMPLEADOS</v>
          </cell>
          <cell r="AB348" t="str">
            <v>PRESTACIONES_REASEGURO</v>
          </cell>
          <cell r="AC348" t="str">
            <v>COLECTIVOS_EMPLEADOS</v>
          </cell>
          <cell r="AD348">
            <v>0</v>
          </cell>
        </row>
        <row r="349">
          <cell r="AA349" t="str">
            <v>PRESTACIONES_REASEGURO-COLECTIVOS_RENTAS</v>
          </cell>
          <cell r="AB349" t="str">
            <v>PRESTACIONES_REASEGURO</v>
          </cell>
          <cell r="AC349" t="str">
            <v>COLECTIVOS_RENTAS</v>
          </cell>
          <cell r="AD349">
            <v>0</v>
          </cell>
        </row>
        <row r="350">
          <cell r="AA350" t="str">
            <v>PRESTACIONES_REASEGURO-COLECTIVOS_RIESGO</v>
          </cell>
          <cell r="AB350" t="str">
            <v>PRESTACIONES_REASEGURO</v>
          </cell>
          <cell r="AC350" t="str">
            <v>COLECTIVOS_RIESGO</v>
          </cell>
          <cell r="AD350">
            <v>39807.03</v>
          </cell>
        </row>
        <row r="351">
          <cell r="AA351" t="str">
            <v>PRESTACIONES_REASEGURO-ENFERMEDAD</v>
          </cell>
          <cell r="AB351" t="str">
            <v>PRESTACIONES_REASEGURO</v>
          </cell>
          <cell r="AC351" t="str">
            <v>ENFERMEDAD</v>
          </cell>
          <cell r="AD351">
            <v>0</v>
          </cell>
        </row>
        <row r="352">
          <cell r="AA352" t="str">
            <v>PRESTACIONES_REASEGURO-ESTRUCTURADO</v>
          </cell>
          <cell r="AB352" t="str">
            <v>PRESTACIONES_REASEGURO</v>
          </cell>
          <cell r="AC352" t="str">
            <v>ESTRUCTURADO</v>
          </cell>
          <cell r="AD352">
            <v>0</v>
          </cell>
        </row>
        <row r="353">
          <cell r="AA353" t="str">
            <v>PRESTACIONES_REASEGURO-FLEXI</v>
          </cell>
          <cell r="AB353" t="str">
            <v>PRESTACIONES_REASEGURO</v>
          </cell>
          <cell r="AC353" t="str">
            <v>FLEXI</v>
          </cell>
          <cell r="AD353">
            <v>0</v>
          </cell>
        </row>
        <row r="354">
          <cell r="AA354" t="str">
            <v>PRESTACIONES_REASEGURO-HIPOTECA_INVERSA</v>
          </cell>
          <cell r="AB354" t="str">
            <v>PRESTACIONES_REASEGURO</v>
          </cell>
          <cell r="AC354" t="str">
            <v>HIPOTECA_INVERSA</v>
          </cell>
          <cell r="AD354">
            <v>0</v>
          </cell>
        </row>
        <row r="355">
          <cell r="AA355" t="str">
            <v>PRESTACIONES_REASEGURO-HIPOTECARIO_PP</v>
          </cell>
          <cell r="AB355" t="str">
            <v>PRESTACIONES_REASEGURO</v>
          </cell>
          <cell r="AC355" t="str">
            <v>HIPOTECARIO_PP</v>
          </cell>
          <cell r="AD355">
            <v>123018.59</v>
          </cell>
        </row>
        <row r="356">
          <cell r="AA356" t="str">
            <v>PRESTACIONES_REASEGURO-HIPOTECARIO_PU</v>
          </cell>
          <cell r="AB356" t="str">
            <v>PRESTACIONES_REASEGURO</v>
          </cell>
          <cell r="AC356" t="str">
            <v>HIPOTECARIO_PU</v>
          </cell>
          <cell r="AD356">
            <v>39956.959999999999</v>
          </cell>
        </row>
        <row r="357">
          <cell r="AA357" t="str">
            <v>PRESTACIONES_REASEGURO-MICROPYMES</v>
          </cell>
          <cell r="AB357" t="str">
            <v>PRESTACIONES_REASEGURO</v>
          </cell>
          <cell r="AC357" t="str">
            <v>MICROPYMES</v>
          </cell>
          <cell r="AD357">
            <v>0</v>
          </cell>
        </row>
        <row r="358">
          <cell r="AA358" t="str">
            <v>PRESTACIONES_REASEGURO-OTRAS_OP_ACTIVAS</v>
          </cell>
          <cell r="AB358" t="str">
            <v>PRESTACIONES_REASEGURO</v>
          </cell>
          <cell r="AC358" t="str">
            <v>OTRAS_OP_ACTIVAS</v>
          </cell>
          <cell r="AD358">
            <v>451.89</v>
          </cell>
        </row>
        <row r="359">
          <cell r="AA359" t="str">
            <v>PRESTACIONES_REASEGURO-OTROS</v>
          </cell>
          <cell r="AB359" t="str">
            <v>PRESTACIONES_REASEGURO</v>
          </cell>
          <cell r="AC359" t="str">
            <v>OTROS</v>
          </cell>
          <cell r="AD359">
            <v>0</v>
          </cell>
        </row>
        <row r="360">
          <cell r="AA360" t="str">
            <v>PRESTACIONES_REASEGURO-PERSONALES_CONSUMO</v>
          </cell>
          <cell r="AB360" t="str">
            <v>PRESTACIONES_REASEGURO</v>
          </cell>
          <cell r="AC360" t="str">
            <v>PERSONALES_CONSUMO</v>
          </cell>
          <cell r="AD360">
            <v>0</v>
          </cell>
        </row>
        <row r="361">
          <cell r="AA361" t="str">
            <v>PRESTACIONES_REASEGURO-PERSONALES_OFICINA</v>
          </cell>
          <cell r="AB361" t="str">
            <v>PRESTACIONES_REASEGURO</v>
          </cell>
          <cell r="AC361" t="str">
            <v>PERSONALES_OFICINA</v>
          </cell>
          <cell r="AD361">
            <v>21068.12</v>
          </cell>
        </row>
        <row r="362">
          <cell r="AA362" t="str">
            <v>PRESTACIONES_REASEGURO-PIAS</v>
          </cell>
          <cell r="AB362" t="str">
            <v>PRESTACIONES_REASEGURO</v>
          </cell>
          <cell r="AC362" t="str">
            <v>PIAS</v>
          </cell>
          <cell r="AD362">
            <v>0</v>
          </cell>
        </row>
        <row r="363">
          <cell r="AA363" t="str">
            <v>PRESTACIONES_REASEGURO-PIAS_UL</v>
          </cell>
          <cell r="AB363" t="str">
            <v>PRESTACIONES_REASEGURO</v>
          </cell>
          <cell r="AC363" t="str">
            <v>PIAS_UL</v>
          </cell>
          <cell r="AD363">
            <v>0</v>
          </cell>
        </row>
        <row r="364">
          <cell r="AA364" t="str">
            <v>PRESTACIONES_REASEGURO-PLAN EMPLEO</v>
          </cell>
          <cell r="AB364" t="str">
            <v>PRESTACIONES_REASEGURO</v>
          </cell>
          <cell r="AC364" t="str">
            <v>PLAN EMPLEO</v>
          </cell>
          <cell r="AD364">
            <v>0</v>
          </cell>
        </row>
        <row r="365">
          <cell r="AA365" t="str">
            <v>PRESTACIONES_REASEGURO-PLAN INDIVIDUAL</v>
          </cell>
          <cell r="AB365" t="str">
            <v>PRESTACIONES_REASEGURO</v>
          </cell>
          <cell r="AC365" t="str">
            <v>PLAN INDIVIDUAL</v>
          </cell>
          <cell r="AD365">
            <v>0</v>
          </cell>
        </row>
        <row r="366">
          <cell r="AA366" t="str">
            <v>PRESTACIONES_REASEGURO-PLAN_AHORRO</v>
          </cell>
          <cell r="AB366" t="str">
            <v>PRESTACIONES_REASEGURO</v>
          </cell>
          <cell r="AC366" t="str">
            <v>PLAN_AHORRO</v>
          </cell>
          <cell r="AD366">
            <v>0</v>
          </cell>
        </row>
        <row r="367">
          <cell r="AA367" t="str">
            <v>PRESTACIONES_REASEGURO-PLAN_AHORRO_MANUAL</v>
          </cell>
          <cell r="AB367" t="str">
            <v>PRESTACIONES_REASEGURO</v>
          </cell>
          <cell r="AC367" t="str">
            <v>PLAN_AHORRO_MANUAL</v>
          </cell>
          <cell r="AD367">
            <v>0</v>
          </cell>
        </row>
        <row r="368">
          <cell r="AA368" t="str">
            <v>PRESTACIONES_REASEGURO-PPA</v>
          </cell>
          <cell r="AB368" t="str">
            <v>PRESTACIONES_REASEGURO</v>
          </cell>
          <cell r="AC368" t="str">
            <v>PPA</v>
          </cell>
          <cell r="AD368">
            <v>0</v>
          </cell>
        </row>
        <row r="369">
          <cell r="AA369" t="str">
            <v>PRESTACIONES_REASEGURO-RENTA_100</v>
          </cell>
          <cell r="AB369" t="str">
            <v>PRESTACIONES_REASEGURO</v>
          </cell>
          <cell r="AC369" t="str">
            <v>RENTA_100</v>
          </cell>
          <cell r="AD369">
            <v>0</v>
          </cell>
        </row>
        <row r="370">
          <cell r="AA370" t="str">
            <v>PRESTACIONES_REASEGURO-RENTAS_ASEGURADAS</v>
          </cell>
          <cell r="AB370" t="str">
            <v>PRESTACIONES_REASEGURO</v>
          </cell>
          <cell r="AC370" t="str">
            <v>RENTAS_ASEGURADAS</v>
          </cell>
          <cell r="AD370">
            <v>0</v>
          </cell>
        </row>
        <row r="371">
          <cell r="AA371" t="str">
            <v>PRESTACIONES_REASEGURO-RENTAS_LIBRES</v>
          </cell>
          <cell r="AB371" t="str">
            <v>PRESTACIONES_REASEGURO</v>
          </cell>
          <cell r="AC371" t="str">
            <v>RENTAS_LIBRES</v>
          </cell>
          <cell r="AD371">
            <v>0</v>
          </cell>
        </row>
        <row r="372">
          <cell r="AA372" t="str">
            <v>PRESTACIONES_REASEGURO-RENTAS_MANUALES</v>
          </cell>
          <cell r="AB372" t="str">
            <v>PRESTACIONES_REASEGURO</v>
          </cell>
          <cell r="AC372" t="str">
            <v>RENTAS_MANUALES</v>
          </cell>
          <cell r="AD372">
            <v>0</v>
          </cell>
        </row>
        <row r="373">
          <cell r="AA373" t="str">
            <v>PRESTACIONES_REASEGURO-RIESGO_LIBRE</v>
          </cell>
          <cell r="AB373" t="str">
            <v>PRESTACIONES_REASEGURO</v>
          </cell>
          <cell r="AC373" t="str">
            <v>RIESGO_LIBRE</v>
          </cell>
          <cell r="AD373">
            <v>92417.2</v>
          </cell>
        </row>
        <row r="374">
          <cell r="AA374" t="str">
            <v>PRESTACIONES_REASEGURO-RVI</v>
          </cell>
          <cell r="AB374" t="str">
            <v>PRESTACIONES_REASEGURO</v>
          </cell>
          <cell r="AC374" t="str">
            <v>RVI</v>
          </cell>
          <cell r="AD374">
            <v>0</v>
          </cell>
        </row>
        <row r="375">
          <cell r="AA375" t="str">
            <v>PRESTACIONES_REASEGURO-RVI_VINCULADAS_PP</v>
          </cell>
          <cell r="AB375" t="str">
            <v>PRESTACIONES_REASEGURO</v>
          </cell>
          <cell r="AC375" t="str">
            <v>RVI_VINCULADAS_PP</v>
          </cell>
          <cell r="AD375">
            <v>0</v>
          </cell>
        </row>
        <row r="376">
          <cell r="AA376" t="str">
            <v>PRESTACIONES_REASEGURO-TARJETAS</v>
          </cell>
          <cell r="AB376" t="str">
            <v>PRESTACIONES_REASEGURO</v>
          </cell>
          <cell r="AC376" t="str">
            <v>TARJETAS</v>
          </cell>
          <cell r="AD376">
            <v>0</v>
          </cell>
        </row>
        <row r="377">
          <cell r="AA377" t="str">
            <v>PRESTACIONES_RENTAS-ACCIDENTES</v>
          </cell>
          <cell r="AB377" t="str">
            <v>PRESTACIONES_RENTAS</v>
          </cell>
          <cell r="AC377" t="str">
            <v>ACCIDENTES</v>
          </cell>
          <cell r="AD377">
            <v>0</v>
          </cell>
        </row>
        <row r="378">
          <cell r="AA378" t="str">
            <v>PRESTACIONES_RENTAS-AHORRO_FISCAL</v>
          </cell>
          <cell r="AB378" t="str">
            <v>PRESTACIONES_RENTAS</v>
          </cell>
          <cell r="AC378" t="str">
            <v>AHORRO_FISCAL</v>
          </cell>
          <cell r="AD378">
            <v>0</v>
          </cell>
        </row>
        <row r="379">
          <cell r="AA379" t="str">
            <v>PRESTACIONES_RENTAS-AHORRO_INFANTIL</v>
          </cell>
          <cell r="AB379" t="str">
            <v>PRESTACIONES_RENTAS</v>
          </cell>
          <cell r="AC379" t="str">
            <v>AHORRO_INFANTIL</v>
          </cell>
          <cell r="AD379">
            <v>0</v>
          </cell>
        </row>
        <row r="380">
          <cell r="AA380" t="str">
            <v>PRESTACIONES_RENTAS-COLECTIVOS_AHORRO</v>
          </cell>
          <cell r="AB380" t="str">
            <v>PRESTACIONES_RENTAS</v>
          </cell>
          <cell r="AC380" t="str">
            <v>COLECTIVOS_AHORRO</v>
          </cell>
          <cell r="AD380">
            <v>0</v>
          </cell>
        </row>
        <row r="381">
          <cell r="AA381" t="str">
            <v>PRESTACIONES_RENTAS-COLECTIVOS_EMPLEADOS</v>
          </cell>
          <cell r="AB381" t="str">
            <v>PRESTACIONES_RENTAS</v>
          </cell>
          <cell r="AC381" t="str">
            <v>COLECTIVOS_EMPLEADOS</v>
          </cell>
          <cell r="AD381">
            <v>0</v>
          </cell>
        </row>
        <row r="382">
          <cell r="AA382" t="str">
            <v>PRESTACIONES_RENTAS-COLECTIVOS_RENTAS</v>
          </cell>
          <cell r="AB382" t="str">
            <v>PRESTACIONES_RENTAS</v>
          </cell>
          <cell r="AC382" t="str">
            <v>COLECTIVOS_RENTAS</v>
          </cell>
          <cell r="AD382">
            <v>0</v>
          </cell>
        </row>
        <row r="383">
          <cell r="AA383" t="str">
            <v>PRESTACIONES_RENTAS-COLECTIVOS_RIESGO</v>
          </cell>
          <cell r="AB383" t="str">
            <v>PRESTACIONES_RENTAS</v>
          </cell>
          <cell r="AC383" t="str">
            <v>COLECTIVOS_RIESGO</v>
          </cell>
          <cell r="AD383">
            <v>0</v>
          </cell>
        </row>
        <row r="384">
          <cell r="AA384" t="str">
            <v>PRESTACIONES_RENTAS-ENFERMEDAD</v>
          </cell>
          <cell r="AB384" t="str">
            <v>PRESTACIONES_RENTAS</v>
          </cell>
          <cell r="AC384" t="str">
            <v>ENFERMEDAD</v>
          </cell>
          <cell r="AD384">
            <v>0</v>
          </cell>
        </row>
        <row r="385">
          <cell r="AA385" t="str">
            <v>PRESTACIONES_RENTAS-ESTRUCTURADO</v>
          </cell>
          <cell r="AB385" t="str">
            <v>PRESTACIONES_RENTAS</v>
          </cell>
          <cell r="AC385" t="str">
            <v>ESTRUCTURADO</v>
          </cell>
          <cell r="AD385">
            <v>0</v>
          </cell>
        </row>
        <row r="386">
          <cell r="AA386" t="str">
            <v>PRESTACIONES_RENTAS-FLEXI</v>
          </cell>
          <cell r="AB386" t="str">
            <v>PRESTACIONES_RENTAS</v>
          </cell>
          <cell r="AC386" t="str">
            <v>FLEXI</v>
          </cell>
          <cell r="AD386">
            <v>0</v>
          </cell>
        </row>
        <row r="387">
          <cell r="AA387" t="str">
            <v>PRESTACIONES_RENTAS-HIPOTECA_INVERSA</v>
          </cell>
          <cell r="AB387" t="str">
            <v>PRESTACIONES_RENTAS</v>
          </cell>
          <cell r="AC387" t="str">
            <v>HIPOTECA_INVERSA</v>
          </cell>
          <cell r="AD387">
            <v>0</v>
          </cell>
        </row>
        <row r="388">
          <cell r="AA388" t="str">
            <v>PRESTACIONES_RENTAS-HIPOTECARIO_PP</v>
          </cell>
          <cell r="AB388" t="str">
            <v>PRESTACIONES_RENTAS</v>
          </cell>
          <cell r="AC388" t="str">
            <v>HIPOTECARIO_PP</v>
          </cell>
          <cell r="AD388">
            <v>0</v>
          </cell>
        </row>
        <row r="389">
          <cell r="AA389" t="str">
            <v>PRESTACIONES_RENTAS-HIPOTECARIO_PU</v>
          </cell>
          <cell r="AB389" t="str">
            <v>PRESTACIONES_RENTAS</v>
          </cell>
          <cell r="AC389" t="str">
            <v>HIPOTECARIO_PU</v>
          </cell>
          <cell r="AD389">
            <v>0</v>
          </cell>
        </row>
        <row r="390">
          <cell r="AA390" t="str">
            <v>PRESTACIONES_RENTAS-MICROPYMES</v>
          </cell>
          <cell r="AB390" t="str">
            <v>PRESTACIONES_RENTAS</v>
          </cell>
          <cell r="AC390" t="str">
            <v>MICROPYMES</v>
          </cell>
          <cell r="AD390">
            <v>0</v>
          </cell>
        </row>
        <row r="391">
          <cell r="AA391" t="str">
            <v>PRESTACIONES_RENTAS-OTRAS_OP_ACTIVAS</v>
          </cell>
          <cell r="AB391" t="str">
            <v>PRESTACIONES_RENTAS</v>
          </cell>
          <cell r="AC391" t="str">
            <v>OTRAS_OP_ACTIVAS</v>
          </cell>
          <cell r="AD391">
            <v>0</v>
          </cell>
        </row>
        <row r="392">
          <cell r="AA392" t="str">
            <v>PRESTACIONES_RENTAS-OTROS</v>
          </cell>
          <cell r="AB392" t="str">
            <v>PRESTACIONES_RENTAS</v>
          </cell>
          <cell r="AC392" t="str">
            <v>OTROS</v>
          </cell>
          <cell r="AD392">
            <v>0</v>
          </cell>
        </row>
        <row r="393">
          <cell r="AA393" t="str">
            <v>PRESTACIONES_RENTAS-PERSONALES_CONSUMO</v>
          </cell>
          <cell r="AB393" t="str">
            <v>PRESTACIONES_RENTAS</v>
          </cell>
          <cell r="AC393" t="str">
            <v>PERSONALES_CONSUMO</v>
          </cell>
          <cell r="AD393">
            <v>0</v>
          </cell>
        </row>
        <row r="394">
          <cell r="AA394" t="str">
            <v>PRESTACIONES_RENTAS-PERSONALES_OFICINA</v>
          </cell>
          <cell r="AB394" t="str">
            <v>PRESTACIONES_RENTAS</v>
          </cell>
          <cell r="AC394" t="str">
            <v>PERSONALES_OFICINA</v>
          </cell>
          <cell r="AD394">
            <v>0</v>
          </cell>
        </row>
        <row r="395">
          <cell r="AA395" t="str">
            <v>PRESTACIONES_RENTAS-PIAS</v>
          </cell>
          <cell r="AB395" t="str">
            <v>PRESTACIONES_RENTAS</v>
          </cell>
          <cell r="AC395" t="str">
            <v>PIAS</v>
          </cell>
          <cell r="AD395">
            <v>0</v>
          </cell>
        </row>
        <row r="396">
          <cell r="AA396" t="str">
            <v>PRESTACIONES_RENTAS-PIAS_UL</v>
          </cell>
          <cell r="AB396" t="str">
            <v>PRESTACIONES_RENTAS</v>
          </cell>
          <cell r="AC396" t="str">
            <v>PIAS_UL</v>
          </cell>
          <cell r="AD396">
            <v>0</v>
          </cell>
        </row>
        <row r="397">
          <cell r="AA397" t="str">
            <v>PRESTACIONES_RENTAS-PLAN EMPLEO</v>
          </cell>
          <cell r="AB397" t="str">
            <v>PRESTACIONES_RENTAS</v>
          </cell>
          <cell r="AC397" t="str">
            <v>PLAN EMPLEO</v>
          </cell>
          <cell r="AD397">
            <v>0</v>
          </cell>
        </row>
        <row r="398">
          <cell r="AA398" t="str">
            <v>PRESTACIONES_RENTAS-PLAN INDIVIDUAL</v>
          </cell>
          <cell r="AB398" t="str">
            <v>PRESTACIONES_RENTAS</v>
          </cell>
          <cell r="AC398" t="str">
            <v>PLAN INDIVIDUAL</v>
          </cell>
          <cell r="AD398">
            <v>0</v>
          </cell>
        </row>
        <row r="399">
          <cell r="AA399" t="str">
            <v>PRESTACIONES_RENTAS-PLAN_AHORRO</v>
          </cell>
          <cell r="AB399" t="str">
            <v>PRESTACIONES_RENTAS</v>
          </cell>
          <cell r="AC399" t="str">
            <v>PLAN_AHORRO</v>
          </cell>
          <cell r="AD399">
            <v>0</v>
          </cell>
        </row>
        <row r="400">
          <cell r="AA400" t="str">
            <v>PRESTACIONES_RENTAS-PLAN_AHORRO_MANUAL</v>
          </cell>
          <cell r="AB400" t="str">
            <v>PRESTACIONES_RENTAS</v>
          </cell>
          <cell r="AC400" t="str">
            <v>PLAN_AHORRO_MANUAL</v>
          </cell>
          <cell r="AD400">
            <v>0</v>
          </cell>
        </row>
        <row r="401">
          <cell r="AA401" t="str">
            <v>PRESTACIONES_RENTAS-PPA</v>
          </cell>
          <cell r="AB401" t="str">
            <v>PRESTACIONES_RENTAS</v>
          </cell>
          <cell r="AC401" t="str">
            <v>PPA</v>
          </cell>
          <cell r="AD401">
            <v>0</v>
          </cell>
        </row>
        <row r="402">
          <cell r="AA402" t="str">
            <v>PRESTACIONES_RENTAS-RENTA_100</v>
          </cell>
          <cell r="AB402" t="str">
            <v>PRESTACIONES_RENTAS</v>
          </cell>
          <cell r="AC402" t="str">
            <v>RENTA_100</v>
          </cell>
          <cell r="AD402">
            <v>67070.62</v>
          </cell>
        </row>
        <row r="403">
          <cell r="AA403" t="str">
            <v>PRESTACIONES_RENTAS-RENTAS_ASEGURADAS</v>
          </cell>
          <cell r="AB403" t="str">
            <v>PRESTACIONES_RENTAS</v>
          </cell>
          <cell r="AC403" t="str">
            <v>RENTAS_ASEGURADAS</v>
          </cell>
          <cell r="AD403">
            <v>0</v>
          </cell>
        </row>
        <row r="404">
          <cell r="AA404" t="str">
            <v>PRESTACIONES_RENTAS-RENTAS_LIBRES</v>
          </cell>
          <cell r="AB404" t="str">
            <v>PRESTACIONES_RENTAS</v>
          </cell>
          <cell r="AC404" t="str">
            <v>RENTAS_LIBRES</v>
          </cell>
          <cell r="AD404">
            <v>0</v>
          </cell>
        </row>
        <row r="405">
          <cell r="AA405" t="str">
            <v>PRESTACIONES_RENTAS-RENTAS_MANUALES</v>
          </cell>
          <cell r="AB405" t="str">
            <v>PRESTACIONES_RENTAS</v>
          </cell>
          <cell r="AC405" t="str">
            <v>RENTAS_MANUALES</v>
          </cell>
          <cell r="AD405">
            <v>0</v>
          </cell>
        </row>
        <row r="406">
          <cell r="AA406" t="str">
            <v>PRESTACIONES_RENTAS-RIESGO_LIBRE</v>
          </cell>
          <cell r="AB406" t="str">
            <v>PRESTACIONES_RENTAS</v>
          </cell>
          <cell r="AC406" t="str">
            <v>RIESGO_LIBRE</v>
          </cell>
          <cell r="AD406">
            <v>0</v>
          </cell>
        </row>
        <row r="407">
          <cell r="AA407" t="str">
            <v>PRESTACIONES_RENTAS-RVI</v>
          </cell>
          <cell r="AB407" t="str">
            <v>PRESTACIONES_RENTAS</v>
          </cell>
          <cell r="AC407" t="str">
            <v>RVI</v>
          </cell>
          <cell r="AD407">
            <v>1506235.69</v>
          </cell>
        </row>
        <row r="408">
          <cell r="AA408" t="str">
            <v>PRESTACIONES_RENTAS-RVI_VINCULADAS_PP</v>
          </cell>
          <cell r="AB408" t="str">
            <v>PRESTACIONES_RENTAS</v>
          </cell>
          <cell r="AC408" t="str">
            <v>RVI_VINCULADAS_PP</v>
          </cell>
          <cell r="AD408">
            <v>0</v>
          </cell>
        </row>
        <row r="409">
          <cell r="AA409" t="str">
            <v>PRESTACIONES_RENTAS-TARJETAS</v>
          </cell>
          <cell r="AB409" t="str">
            <v>PRESTACIONES_RENTAS</v>
          </cell>
          <cell r="AC409" t="str">
            <v>TARJETAS</v>
          </cell>
          <cell r="AD409">
            <v>0</v>
          </cell>
        </row>
        <row r="410">
          <cell r="AA410" t="str">
            <v>PRESTACIONES-ACCIDENTES</v>
          </cell>
          <cell r="AB410" t="str">
            <v>PRESTACIONES</v>
          </cell>
          <cell r="AC410" t="str">
            <v>ACCIDENTES</v>
          </cell>
          <cell r="AD410">
            <v>0</v>
          </cell>
        </row>
        <row r="411">
          <cell r="AA411" t="str">
            <v>PRESTACIONES-AHORRO_FISCAL</v>
          </cell>
          <cell r="AB411" t="str">
            <v>PRESTACIONES</v>
          </cell>
          <cell r="AC411" t="str">
            <v>AHORRO_FISCAL</v>
          </cell>
          <cell r="AD411">
            <v>1278634.43</v>
          </cell>
        </row>
        <row r="412">
          <cell r="AA412" t="str">
            <v>PRESTACIONES-AHORRO_INFANTIL</v>
          </cell>
          <cell r="AB412" t="str">
            <v>PRESTACIONES</v>
          </cell>
          <cell r="AC412" t="str">
            <v>AHORRO_INFANTIL</v>
          </cell>
          <cell r="AD412">
            <v>1001320.34</v>
          </cell>
        </row>
        <row r="413">
          <cell r="AA413" t="str">
            <v>PRESTACIONES-COLECTIVOS_AHORRO</v>
          </cell>
          <cell r="AB413" t="str">
            <v>PRESTACIONES</v>
          </cell>
          <cell r="AC413" t="str">
            <v>COLECTIVOS_AHORRO</v>
          </cell>
          <cell r="AD413">
            <v>0</v>
          </cell>
        </row>
        <row r="414">
          <cell r="AA414" t="str">
            <v>PRESTACIONES-COLECTIVOS_EMPLEADOS</v>
          </cell>
          <cell r="AB414" t="str">
            <v>PRESTACIONES</v>
          </cell>
          <cell r="AC414" t="str">
            <v>COLECTIVOS_EMPLEADOS</v>
          </cell>
          <cell r="AD414">
            <v>0</v>
          </cell>
        </row>
        <row r="415">
          <cell r="AA415" t="str">
            <v>PRESTACIONES-COLECTIVOS_RENTAS</v>
          </cell>
          <cell r="AB415" t="str">
            <v>PRESTACIONES</v>
          </cell>
          <cell r="AC415" t="str">
            <v>COLECTIVOS_RENTAS</v>
          </cell>
          <cell r="AD415">
            <v>0</v>
          </cell>
        </row>
        <row r="416">
          <cell r="AA416" t="str">
            <v>PRESTACIONES-COLECTIVOS_RIESGO</v>
          </cell>
          <cell r="AB416" t="str">
            <v>PRESTACIONES</v>
          </cell>
          <cell r="AC416" t="str">
            <v>COLECTIVOS_RIESGO</v>
          </cell>
          <cell r="AD416">
            <v>204664.35</v>
          </cell>
        </row>
        <row r="417">
          <cell r="AA417" t="str">
            <v>PRESTACIONES-ENFERMEDAD</v>
          </cell>
          <cell r="AB417" t="str">
            <v>PRESTACIONES</v>
          </cell>
          <cell r="AC417" t="str">
            <v>ENFERMEDAD</v>
          </cell>
          <cell r="AD417">
            <v>0</v>
          </cell>
        </row>
        <row r="418">
          <cell r="AA418" t="str">
            <v>PRESTACIONES-ESTRUCTURADO</v>
          </cell>
          <cell r="AB418" t="str">
            <v>PRESTACIONES</v>
          </cell>
          <cell r="AC418" t="str">
            <v>ESTRUCTURADO</v>
          </cell>
          <cell r="AD418">
            <v>0</v>
          </cell>
        </row>
        <row r="419">
          <cell r="AA419" t="str">
            <v>PRESTACIONES-FLEXI</v>
          </cell>
          <cell r="AB419" t="str">
            <v>PRESTACIONES</v>
          </cell>
          <cell r="AC419" t="str">
            <v>FLEXI</v>
          </cell>
          <cell r="AD419">
            <v>0</v>
          </cell>
        </row>
        <row r="420">
          <cell r="AA420" t="str">
            <v>PRESTACIONES-HIPOTECA_INVERSA</v>
          </cell>
          <cell r="AB420" t="str">
            <v>PRESTACIONES</v>
          </cell>
          <cell r="AC420" t="str">
            <v>HIPOTECA_INVERSA</v>
          </cell>
          <cell r="AD420">
            <v>0</v>
          </cell>
        </row>
        <row r="421">
          <cell r="AA421" t="str">
            <v>PRESTACIONES-HIPOTECARIO_PP</v>
          </cell>
          <cell r="AB421" t="str">
            <v>PRESTACIONES</v>
          </cell>
          <cell r="AC421" t="str">
            <v>HIPOTECARIO_PP</v>
          </cell>
          <cell r="AD421">
            <v>1025371.25</v>
          </cell>
        </row>
        <row r="422">
          <cell r="AA422" t="str">
            <v>PRESTACIONES-HIPOTECARIO_PU</v>
          </cell>
          <cell r="AB422" t="str">
            <v>PRESTACIONES</v>
          </cell>
          <cell r="AC422" t="str">
            <v>HIPOTECARIO_PU</v>
          </cell>
          <cell r="AD422">
            <v>285370.33</v>
          </cell>
        </row>
        <row r="423">
          <cell r="AA423" t="str">
            <v>PRESTACIONES-MICROPYMES</v>
          </cell>
          <cell r="AB423" t="str">
            <v>PRESTACIONES</v>
          </cell>
          <cell r="AC423" t="str">
            <v>MICROPYMES</v>
          </cell>
          <cell r="AD423">
            <v>0</v>
          </cell>
        </row>
        <row r="424">
          <cell r="AA424" t="str">
            <v>PRESTACIONES-OTRAS_OP_ACTIVAS</v>
          </cell>
          <cell r="AB424" t="str">
            <v>PRESTACIONES</v>
          </cell>
          <cell r="AC424" t="str">
            <v>OTRAS_OP_ACTIVAS</v>
          </cell>
          <cell r="AD424">
            <v>0</v>
          </cell>
        </row>
        <row r="425">
          <cell r="AA425" t="str">
            <v>PRESTACIONES-OTROS</v>
          </cell>
          <cell r="AB425" t="str">
            <v>PRESTACIONES</v>
          </cell>
          <cell r="AC425" t="str">
            <v>OTROS</v>
          </cell>
          <cell r="AD425">
            <v>0</v>
          </cell>
        </row>
        <row r="426">
          <cell r="AA426" t="str">
            <v>PRESTACIONES-PERSONALES_CONSUMO</v>
          </cell>
          <cell r="AB426" t="str">
            <v>PRESTACIONES</v>
          </cell>
          <cell r="AC426" t="str">
            <v>PERSONALES_CONSUMO</v>
          </cell>
          <cell r="AD426">
            <v>0</v>
          </cell>
        </row>
        <row r="427">
          <cell r="AA427" t="str">
            <v>PRESTACIONES-PERSONALES_OFICINA</v>
          </cell>
          <cell r="AB427" t="str">
            <v>PRESTACIONES</v>
          </cell>
          <cell r="AC427" t="str">
            <v>PERSONALES_OFICINA</v>
          </cell>
          <cell r="AD427">
            <v>235575.82</v>
          </cell>
        </row>
        <row r="428">
          <cell r="AA428" t="str">
            <v>PRESTACIONES-PIAS</v>
          </cell>
          <cell r="AB428" t="str">
            <v>PRESTACIONES</v>
          </cell>
          <cell r="AC428" t="str">
            <v>PIAS</v>
          </cell>
          <cell r="AD428">
            <v>2735043.2</v>
          </cell>
        </row>
        <row r="429">
          <cell r="AA429" t="str">
            <v>PRESTACIONES-PIAS_UL</v>
          </cell>
          <cell r="AB429" t="str">
            <v>PRESTACIONES</v>
          </cell>
          <cell r="AC429" t="str">
            <v>PIAS_UL</v>
          </cell>
          <cell r="AD429">
            <v>0</v>
          </cell>
        </row>
        <row r="430">
          <cell r="AA430" t="str">
            <v>PRESTACIONES-PLAN EMPLEO</v>
          </cell>
          <cell r="AB430" t="str">
            <v>PRESTACIONES</v>
          </cell>
          <cell r="AC430" t="str">
            <v>PLAN EMPLEO</v>
          </cell>
          <cell r="AD430">
            <v>0</v>
          </cell>
        </row>
        <row r="431">
          <cell r="AA431" t="str">
            <v>PRESTACIONES-PLAN INDIVIDUAL</v>
          </cell>
          <cell r="AB431" t="str">
            <v>PRESTACIONES</v>
          </cell>
          <cell r="AC431" t="str">
            <v>PLAN INDIVIDUAL</v>
          </cell>
          <cell r="AD431">
            <v>0</v>
          </cell>
        </row>
        <row r="432">
          <cell r="AA432" t="str">
            <v>PRESTACIONES-PLAN_AHORRO</v>
          </cell>
          <cell r="AB432" t="str">
            <v>PRESTACIONES</v>
          </cell>
          <cell r="AC432" t="str">
            <v>PLAN_AHORRO</v>
          </cell>
          <cell r="AD432">
            <v>5770886.6299999999</v>
          </cell>
        </row>
        <row r="433">
          <cell r="AA433" t="str">
            <v>PRESTACIONES-PLAN_AHORRO_MANUAL</v>
          </cell>
          <cell r="AB433" t="str">
            <v>PRESTACIONES</v>
          </cell>
          <cell r="AC433" t="str">
            <v>PLAN_AHORRO_MANUAL</v>
          </cell>
          <cell r="AD433">
            <v>0</v>
          </cell>
        </row>
        <row r="434">
          <cell r="AA434" t="str">
            <v>PRESTACIONES-PPA</v>
          </cell>
          <cell r="AB434" t="str">
            <v>PRESTACIONES</v>
          </cell>
          <cell r="AC434" t="str">
            <v>PPA</v>
          </cell>
          <cell r="AD434">
            <v>268996.38</v>
          </cell>
        </row>
        <row r="435">
          <cell r="AA435" t="str">
            <v>PRESTACIONES-RENTA_100</v>
          </cell>
          <cell r="AB435" t="str">
            <v>PRESTACIONES</v>
          </cell>
          <cell r="AC435" t="str">
            <v>RENTA_100</v>
          </cell>
          <cell r="AD435">
            <v>117026.16</v>
          </cell>
        </row>
        <row r="436">
          <cell r="AA436" t="str">
            <v>PRESTACIONES-RENTAS_ASEGURADAS</v>
          </cell>
          <cell r="AB436" t="str">
            <v>PRESTACIONES</v>
          </cell>
          <cell r="AC436" t="str">
            <v>RENTAS_ASEGURADAS</v>
          </cell>
          <cell r="AD436">
            <v>0</v>
          </cell>
        </row>
        <row r="437">
          <cell r="AA437" t="str">
            <v>PRESTACIONES-RENTAS_LIBRES</v>
          </cell>
          <cell r="AB437" t="str">
            <v>PRESTACIONES</v>
          </cell>
          <cell r="AC437" t="str">
            <v>RENTAS_LIBRES</v>
          </cell>
          <cell r="AD437">
            <v>0</v>
          </cell>
        </row>
        <row r="438">
          <cell r="AA438" t="str">
            <v>PRESTACIONES-RENTAS_MANUALES</v>
          </cell>
          <cell r="AB438" t="str">
            <v>PRESTACIONES</v>
          </cell>
          <cell r="AC438" t="str">
            <v>RENTAS_MANUALES</v>
          </cell>
          <cell r="AD438">
            <v>0</v>
          </cell>
        </row>
        <row r="439">
          <cell r="AA439" t="str">
            <v>PRESTACIONES-RIESGO_LIBRE</v>
          </cell>
          <cell r="AB439" t="str">
            <v>PRESTACIONES</v>
          </cell>
          <cell r="AC439" t="str">
            <v>RIESGO_LIBRE</v>
          </cell>
          <cell r="AD439">
            <v>726255.7</v>
          </cell>
        </row>
        <row r="440">
          <cell r="AA440" t="str">
            <v>PRESTACIONES-RVI</v>
          </cell>
          <cell r="AB440" t="str">
            <v>PRESTACIONES</v>
          </cell>
          <cell r="AC440" t="str">
            <v>RVI</v>
          </cell>
          <cell r="AD440">
            <v>2621413.71</v>
          </cell>
        </row>
        <row r="441">
          <cell r="AA441" t="str">
            <v>PRESTACIONES-RVI_VINCULADAS_PP</v>
          </cell>
          <cell r="AB441" t="str">
            <v>PRESTACIONES</v>
          </cell>
          <cell r="AC441" t="str">
            <v>RVI_VINCULADAS_PP</v>
          </cell>
          <cell r="AD441">
            <v>0</v>
          </cell>
        </row>
        <row r="442">
          <cell r="AA442" t="str">
            <v>PRESTACIONES-TARJETAS</v>
          </cell>
          <cell r="AB442" t="str">
            <v>PRESTACIONES</v>
          </cell>
          <cell r="AC442" t="str">
            <v>TARJETAS</v>
          </cell>
          <cell r="AD442">
            <v>0</v>
          </cell>
        </row>
        <row r="443">
          <cell r="AA443" t="str">
            <v>PRIMAS_CEDIDAS_REASEGURO-ACCIDENTES</v>
          </cell>
          <cell r="AB443" t="str">
            <v>PRIMAS_CEDIDAS_REASEGURO</v>
          </cell>
          <cell r="AC443" t="str">
            <v>ACCIDENTES</v>
          </cell>
          <cell r="AD443">
            <v>0</v>
          </cell>
        </row>
        <row r="444">
          <cell r="AA444" t="str">
            <v>PRIMAS_CEDIDAS_REASEGURO-AHORRO_FISCAL</v>
          </cell>
          <cell r="AB444" t="str">
            <v>PRIMAS_CEDIDAS_REASEGURO</v>
          </cell>
          <cell r="AC444" t="str">
            <v>AHORRO_FISCAL</v>
          </cell>
          <cell r="AD444">
            <v>0</v>
          </cell>
        </row>
        <row r="445">
          <cell r="AA445" t="str">
            <v>PRIMAS_CEDIDAS_REASEGURO-AHORRO_INFANTIL</v>
          </cell>
          <cell r="AB445" t="str">
            <v>PRIMAS_CEDIDAS_REASEGURO</v>
          </cell>
          <cell r="AC445" t="str">
            <v>AHORRO_INFANTIL</v>
          </cell>
          <cell r="AD445">
            <v>0</v>
          </cell>
        </row>
        <row r="446">
          <cell r="AA446" t="str">
            <v>PRIMAS_CEDIDAS_REASEGURO-COLECTIVOS_AHORRO</v>
          </cell>
          <cell r="AB446" t="str">
            <v>PRIMAS_CEDIDAS_REASEGURO</v>
          </cell>
          <cell r="AC446" t="str">
            <v>COLECTIVOS_AHORRO</v>
          </cell>
          <cell r="AD446">
            <v>0</v>
          </cell>
        </row>
        <row r="447">
          <cell r="AA447" t="str">
            <v>PRIMAS_CEDIDAS_REASEGURO-COLECTIVOS_EMPLEADOS</v>
          </cell>
          <cell r="AB447" t="str">
            <v>PRIMAS_CEDIDAS_REASEGURO</v>
          </cell>
          <cell r="AC447" t="str">
            <v>COLECTIVOS_EMPLEADOS</v>
          </cell>
          <cell r="AD447">
            <v>0</v>
          </cell>
        </row>
        <row r="448">
          <cell r="AA448" t="str">
            <v>PRIMAS_CEDIDAS_REASEGURO-COLECTIVOS_RENTAS</v>
          </cell>
          <cell r="AB448" t="str">
            <v>PRIMAS_CEDIDAS_REASEGURO</v>
          </cell>
          <cell r="AC448" t="str">
            <v>COLECTIVOS_RENTAS</v>
          </cell>
          <cell r="AD448">
            <v>0</v>
          </cell>
        </row>
        <row r="449">
          <cell r="AA449" t="str">
            <v>PRIMAS_CEDIDAS_REASEGURO-COLECTIVOS_RIESGO</v>
          </cell>
          <cell r="AB449" t="str">
            <v>PRIMAS_CEDIDAS_REASEGURO</v>
          </cell>
          <cell r="AC449" t="str">
            <v>COLECTIVOS_RIESGO</v>
          </cell>
          <cell r="AD449">
            <v>133031.85</v>
          </cell>
        </row>
        <row r="450">
          <cell r="AA450" t="str">
            <v>PRIMAS_CEDIDAS_REASEGURO-ENFERMEDAD</v>
          </cell>
          <cell r="AB450" t="str">
            <v>PRIMAS_CEDIDAS_REASEGURO</v>
          </cell>
          <cell r="AC450" t="str">
            <v>ENFERMEDAD</v>
          </cell>
          <cell r="AD450">
            <v>0</v>
          </cell>
        </row>
        <row r="451">
          <cell r="AA451" t="str">
            <v>PRIMAS_CEDIDAS_REASEGURO-ESTRUCTURADO</v>
          </cell>
          <cell r="AB451" t="str">
            <v>PRIMAS_CEDIDAS_REASEGURO</v>
          </cell>
          <cell r="AC451" t="str">
            <v>ESTRUCTURADO</v>
          </cell>
          <cell r="AD451">
            <v>0</v>
          </cell>
        </row>
        <row r="452">
          <cell r="AA452" t="str">
            <v>PRIMAS_CEDIDAS_REASEGURO-FLEXI</v>
          </cell>
          <cell r="AB452" t="str">
            <v>PRIMAS_CEDIDAS_REASEGURO</v>
          </cell>
          <cell r="AC452" t="str">
            <v>FLEXI</v>
          </cell>
          <cell r="AD452">
            <v>0</v>
          </cell>
        </row>
        <row r="453">
          <cell r="AA453" t="str">
            <v>PRIMAS_CEDIDAS_REASEGURO-HIPOTECA_INVERSA</v>
          </cell>
          <cell r="AB453" t="str">
            <v>PRIMAS_CEDIDAS_REASEGURO</v>
          </cell>
          <cell r="AC453" t="str">
            <v>HIPOTECA_INVERSA</v>
          </cell>
          <cell r="AD453">
            <v>0</v>
          </cell>
        </row>
        <row r="454">
          <cell r="AA454" t="str">
            <v>PRIMAS_CEDIDAS_REASEGURO-HIPOTECARIO_PP</v>
          </cell>
          <cell r="AB454" t="str">
            <v>PRIMAS_CEDIDAS_REASEGURO</v>
          </cell>
          <cell r="AC454" t="str">
            <v>HIPOTECARIO_PP</v>
          </cell>
          <cell r="AD454">
            <v>202921.8</v>
          </cell>
        </row>
        <row r="455">
          <cell r="AA455" t="str">
            <v>PRIMAS_CEDIDAS_REASEGURO-HIPOTECARIO_PU</v>
          </cell>
          <cell r="AB455" t="str">
            <v>PRIMAS_CEDIDAS_REASEGURO</v>
          </cell>
          <cell r="AC455" t="str">
            <v>HIPOTECARIO_PU</v>
          </cell>
          <cell r="AD455">
            <v>94052.49</v>
          </cell>
        </row>
        <row r="456">
          <cell r="AA456" t="str">
            <v>PRIMAS_CEDIDAS_REASEGURO-MICROPYMES</v>
          </cell>
          <cell r="AB456" t="str">
            <v>PRIMAS_CEDIDAS_REASEGURO</v>
          </cell>
          <cell r="AC456" t="str">
            <v>MICROPYMES</v>
          </cell>
          <cell r="AD456">
            <v>0</v>
          </cell>
        </row>
        <row r="457">
          <cell r="AA457" t="str">
            <v>PRIMAS_CEDIDAS_REASEGURO-OTRAS_OP_ACTIVAS</v>
          </cell>
          <cell r="AB457" t="str">
            <v>PRIMAS_CEDIDAS_REASEGURO</v>
          </cell>
          <cell r="AC457" t="str">
            <v>OTRAS_OP_ACTIVAS</v>
          </cell>
          <cell r="AD457">
            <v>1533.99</v>
          </cell>
        </row>
        <row r="458">
          <cell r="AA458" t="str">
            <v>PRIMAS_CEDIDAS_REASEGURO-OTROS</v>
          </cell>
          <cell r="AB458" t="str">
            <v>PRIMAS_CEDIDAS_REASEGURO</v>
          </cell>
          <cell r="AC458" t="str">
            <v>OTROS</v>
          </cell>
          <cell r="AD458">
            <v>0</v>
          </cell>
        </row>
        <row r="459">
          <cell r="AA459" t="str">
            <v>PRIMAS_CEDIDAS_REASEGURO-PERSONALES_CONSUMO</v>
          </cell>
          <cell r="AB459" t="str">
            <v>PRIMAS_CEDIDAS_REASEGURO</v>
          </cell>
          <cell r="AC459" t="str">
            <v>PERSONALES_CONSUMO</v>
          </cell>
          <cell r="AD459">
            <v>0</v>
          </cell>
        </row>
        <row r="460">
          <cell r="AA460" t="str">
            <v>PRIMAS_CEDIDAS_REASEGURO-PERSONALES_OFICINA</v>
          </cell>
          <cell r="AB460" t="str">
            <v>PRIMAS_CEDIDAS_REASEGURO</v>
          </cell>
          <cell r="AC460" t="str">
            <v>PERSONALES_OFICINA</v>
          </cell>
          <cell r="AD460">
            <v>41768.49</v>
          </cell>
        </row>
        <row r="461">
          <cell r="AA461" t="str">
            <v>PRIMAS_CEDIDAS_REASEGURO-PIAS</v>
          </cell>
          <cell r="AB461" t="str">
            <v>PRIMAS_CEDIDAS_REASEGURO</v>
          </cell>
          <cell r="AC461" t="str">
            <v>PIAS</v>
          </cell>
          <cell r="AD461">
            <v>0</v>
          </cell>
        </row>
        <row r="462">
          <cell r="AA462" t="str">
            <v>PRIMAS_CEDIDAS_REASEGURO-PIAS_UL</v>
          </cell>
          <cell r="AB462" t="str">
            <v>PRIMAS_CEDIDAS_REASEGURO</v>
          </cell>
          <cell r="AC462" t="str">
            <v>PIAS_UL</v>
          </cell>
          <cell r="AD462">
            <v>0</v>
          </cell>
        </row>
        <row r="463">
          <cell r="AA463" t="str">
            <v>PRIMAS_CEDIDAS_REASEGURO-PLAN EMPLEO</v>
          </cell>
          <cell r="AB463" t="str">
            <v>PRIMAS_CEDIDAS_REASEGURO</v>
          </cell>
          <cell r="AC463" t="str">
            <v>PLAN EMPLEO</v>
          </cell>
          <cell r="AD463">
            <v>0</v>
          </cell>
        </row>
        <row r="464">
          <cell r="AA464" t="str">
            <v>PRIMAS_CEDIDAS_REASEGURO-PLAN INDIVIDUAL</v>
          </cell>
          <cell r="AB464" t="str">
            <v>PRIMAS_CEDIDAS_REASEGURO</v>
          </cell>
          <cell r="AC464" t="str">
            <v>PLAN INDIVIDUAL</v>
          </cell>
          <cell r="AD464">
            <v>0</v>
          </cell>
        </row>
        <row r="465">
          <cell r="AA465" t="str">
            <v>PRIMAS_CEDIDAS_REASEGURO-PLAN_AHORRO</v>
          </cell>
          <cell r="AB465" t="str">
            <v>PRIMAS_CEDIDAS_REASEGURO</v>
          </cell>
          <cell r="AC465" t="str">
            <v>PLAN_AHORRO</v>
          </cell>
          <cell r="AD465">
            <v>0</v>
          </cell>
        </row>
        <row r="466">
          <cell r="AA466" t="str">
            <v>PRIMAS_CEDIDAS_REASEGURO-PLAN_AHORRO_MANUAL</v>
          </cell>
          <cell r="AB466" t="str">
            <v>PRIMAS_CEDIDAS_REASEGURO</v>
          </cell>
          <cell r="AC466" t="str">
            <v>PLAN_AHORRO_MANUAL</v>
          </cell>
          <cell r="AD466">
            <v>0</v>
          </cell>
        </row>
        <row r="467">
          <cell r="AA467" t="str">
            <v>PRIMAS_CEDIDAS_REASEGURO-PPA</v>
          </cell>
          <cell r="AB467" t="str">
            <v>PRIMAS_CEDIDAS_REASEGURO</v>
          </cell>
          <cell r="AC467" t="str">
            <v>PPA</v>
          </cell>
          <cell r="AD467">
            <v>0</v>
          </cell>
        </row>
        <row r="468">
          <cell r="AA468" t="str">
            <v>PRIMAS_CEDIDAS_REASEGURO-RENTA_100</v>
          </cell>
          <cell r="AB468" t="str">
            <v>PRIMAS_CEDIDAS_REASEGURO</v>
          </cell>
          <cell r="AC468" t="str">
            <v>RENTA_100</v>
          </cell>
          <cell r="AD468">
            <v>0</v>
          </cell>
        </row>
        <row r="469">
          <cell r="AA469" t="str">
            <v>PRIMAS_CEDIDAS_REASEGURO-RENTAS_ASEGURADAS</v>
          </cell>
          <cell r="AB469" t="str">
            <v>PRIMAS_CEDIDAS_REASEGURO</v>
          </cell>
          <cell r="AC469" t="str">
            <v>RENTAS_ASEGURADAS</v>
          </cell>
          <cell r="AD469">
            <v>0</v>
          </cell>
        </row>
        <row r="470">
          <cell r="AA470" t="str">
            <v>PRIMAS_CEDIDAS_REASEGURO-RENTAS_LIBRES</v>
          </cell>
          <cell r="AB470" t="str">
            <v>PRIMAS_CEDIDAS_REASEGURO</v>
          </cell>
          <cell r="AC470" t="str">
            <v>RENTAS_LIBRES</v>
          </cell>
          <cell r="AD470">
            <v>0</v>
          </cell>
        </row>
        <row r="471">
          <cell r="AA471" t="str">
            <v>PRIMAS_CEDIDAS_REASEGURO-RENTAS_MANUALES</v>
          </cell>
          <cell r="AB471" t="str">
            <v>PRIMAS_CEDIDAS_REASEGURO</v>
          </cell>
          <cell r="AC471" t="str">
            <v>RENTAS_MANUALES</v>
          </cell>
          <cell r="AD471">
            <v>0</v>
          </cell>
        </row>
        <row r="472">
          <cell r="AA472" t="str">
            <v>PRIMAS_CEDIDAS_REASEGURO-RIESGO_LIBRE</v>
          </cell>
          <cell r="AB472" t="str">
            <v>PRIMAS_CEDIDAS_REASEGURO</v>
          </cell>
          <cell r="AC472" t="str">
            <v>RIESGO_LIBRE</v>
          </cell>
          <cell r="AD472">
            <v>172671.48</v>
          </cell>
        </row>
        <row r="473">
          <cell r="AA473" t="str">
            <v>PRIMAS_CEDIDAS_REASEGURO-RVI</v>
          </cell>
          <cell r="AB473" t="str">
            <v>PRIMAS_CEDIDAS_REASEGURO</v>
          </cell>
          <cell r="AC473" t="str">
            <v>RVI</v>
          </cell>
          <cell r="AD473">
            <v>0</v>
          </cell>
        </row>
        <row r="474">
          <cell r="AA474" t="str">
            <v>PRIMAS_CEDIDAS_REASEGURO-RVI_VINCULADAS_PP</v>
          </cell>
          <cell r="AB474" t="str">
            <v>PRIMAS_CEDIDAS_REASEGURO</v>
          </cell>
          <cell r="AC474" t="str">
            <v>RVI_VINCULADAS_PP</v>
          </cell>
          <cell r="AD474">
            <v>0</v>
          </cell>
        </row>
        <row r="475">
          <cell r="AA475" t="str">
            <v>PRIMAS_CEDIDAS_REASEGURO-TARJETAS</v>
          </cell>
          <cell r="AB475" t="str">
            <v>PRIMAS_CEDIDAS_REASEGURO</v>
          </cell>
          <cell r="AC475" t="str">
            <v>TARJETAS</v>
          </cell>
          <cell r="AD475">
            <v>0</v>
          </cell>
        </row>
        <row r="476">
          <cell r="AA476" t="str">
            <v>PRIMAS_IMPUTADAS_REASEGURO-ACCIDENTES</v>
          </cell>
          <cell r="AB476" t="str">
            <v>PRIMAS_IMPUTADAS_REASEGURO</v>
          </cell>
          <cell r="AC476" t="str">
            <v>ACCIDENTES</v>
          </cell>
          <cell r="AD476">
            <v>0</v>
          </cell>
        </row>
        <row r="477">
          <cell r="AA477" t="str">
            <v>PRIMAS_IMPUTADAS_REASEGURO-AHORRO_FISCAL</v>
          </cell>
          <cell r="AB477" t="str">
            <v>PRIMAS_IMPUTADAS_REASEGURO</v>
          </cell>
          <cell r="AC477" t="str">
            <v>AHORRO_FISCAL</v>
          </cell>
          <cell r="AD477">
            <v>0</v>
          </cell>
        </row>
        <row r="478">
          <cell r="AA478" t="str">
            <v>PRIMAS_IMPUTADAS_REASEGURO-AHORRO_INFANTIL</v>
          </cell>
          <cell r="AB478" t="str">
            <v>PRIMAS_IMPUTADAS_REASEGURO</v>
          </cell>
          <cell r="AC478" t="str">
            <v>AHORRO_INFANTIL</v>
          </cell>
          <cell r="AD478">
            <v>0</v>
          </cell>
        </row>
        <row r="479">
          <cell r="AA479" t="str">
            <v>PRIMAS_IMPUTADAS_REASEGURO-COLECTIVOS_AHORRO</v>
          </cell>
          <cell r="AB479" t="str">
            <v>PRIMAS_IMPUTADAS_REASEGURO</v>
          </cell>
          <cell r="AC479" t="str">
            <v>COLECTIVOS_AHORRO</v>
          </cell>
          <cell r="AD479">
            <v>0</v>
          </cell>
        </row>
        <row r="480">
          <cell r="AA480" t="str">
            <v>PRIMAS_IMPUTADAS_REASEGURO-COLECTIVOS_EMPLEADOS</v>
          </cell>
          <cell r="AB480" t="str">
            <v>PRIMAS_IMPUTADAS_REASEGURO</v>
          </cell>
          <cell r="AC480" t="str">
            <v>COLECTIVOS_EMPLEADOS</v>
          </cell>
          <cell r="AD480">
            <v>0</v>
          </cell>
        </row>
        <row r="481">
          <cell r="AA481" t="str">
            <v>PRIMAS_IMPUTADAS_REASEGURO-COLECTIVOS_RENTAS</v>
          </cell>
          <cell r="AB481" t="str">
            <v>PRIMAS_IMPUTADAS_REASEGURO</v>
          </cell>
          <cell r="AC481" t="str">
            <v>COLECTIVOS_RENTAS</v>
          </cell>
          <cell r="AD481">
            <v>0</v>
          </cell>
        </row>
        <row r="482">
          <cell r="AA482" t="str">
            <v>PRIMAS_IMPUTADAS_REASEGURO-COLECTIVOS_RIESGO</v>
          </cell>
          <cell r="AB482" t="str">
            <v>PRIMAS_IMPUTADAS_REASEGURO</v>
          </cell>
          <cell r="AC482" t="str">
            <v>COLECTIVOS_RIESGO</v>
          </cell>
          <cell r="AD482">
            <v>69836.88</v>
          </cell>
        </row>
        <row r="483">
          <cell r="AA483" t="str">
            <v>PRIMAS_IMPUTADAS_REASEGURO-ENFERMEDAD</v>
          </cell>
          <cell r="AB483" t="str">
            <v>PRIMAS_IMPUTADAS_REASEGURO</v>
          </cell>
          <cell r="AC483" t="str">
            <v>ENFERMEDAD</v>
          </cell>
          <cell r="AD483">
            <v>0</v>
          </cell>
        </row>
        <row r="484">
          <cell r="AA484" t="str">
            <v>PRIMAS_IMPUTADAS_REASEGURO-ESTRUCTURADO</v>
          </cell>
          <cell r="AB484" t="str">
            <v>PRIMAS_IMPUTADAS_REASEGURO</v>
          </cell>
          <cell r="AC484" t="str">
            <v>ESTRUCTURADO</v>
          </cell>
          <cell r="AD484">
            <v>0</v>
          </cell>
        </row>
        <row r="485">
          <cell r="AA485" t="str">
            <v>PRIMAS_IMPUTADAS_REASEGURO-FLEXI</v>
          </cell>
          <cell r="AB485" t="str">
            <v>PRIMAS_IMPUTADAS_REASEGURO</v>
          </cell>
          <cell r="AC485" t="str">
            <v>FLEXI</v>
          </cell>
          <cell r="AD485">
            <v>0</v>
          </cell>
        </row>
        <row r="486">
          <cell r="AA486" t="str">
            <v>PRIMAS_IMPUTADAS_REASEGURO-HIPOTECA_INVERSA</v>
          </cell>
          <cell r="AB486" t="str">
            <v>PRIMAS_IMPUTADAS_REASEGURO</v>
          </cell>
          <cell r="AC486" t="str">
            <v>HIPOTECA_INVERSA</v>
          </cell>
          <cell r="AD486">
            <v>0</v>
          </cell>
        </row>
        <row r="487">
          <cell r="AA487" t="str">
            <v>PRIMAS_IMPUTADAS_REASEGURO-HIPOTECARIO_PP</v>
          </cell>
          <cell r="AB487" t="str">
            <v>PRIMAS_IMPUTADAS_REASEGURO</v>
          </cell>
          <cell r="AC487" t="str">
            <v>HIPOTECARIO_PP</v>
          </cell>
          <cell r="AD487">
            <v>215822.09</v>
          </cell>
        </row>
        <row r="488">
          <cell r="AA488" t="str">
            <v>PRIMAS_IMPUTADAS_REASEGURO-HIPOTECARIO_PU</v>
          </cell>
          <cell r="AB488" t="str">
            <v>PRIMAS_IMPUTADAS_REASEGURO</v>
          </cell>
          <cell r="AC488" t="str">
            <v>HIPOTECARIO_PU</v>
          </cell>
          <cell r="AD488">
            <v>70099.929999999993</v>
          </cell>
        </row>
        <row r="489">
          <cell r="AA489" t="str">
            <v>PRIMAS_IMPUTADAS_REASEGURO-MICROPYMES</v>
          </cell>
          <cell r="AB489" t="str">
            <v>PRIMAS_IMPUTADAS_REASEGURO</v>
          </cell>
          <cell r="AC489" t="str">
            <v>MICROPYMES</v>
          </cell>
          <cell r="AD489">
            <v>0</v>
          </cell>
        </row>
        <row r="490">
          <cell r="AA490" t="str">
            <v>PRIMAS_IMPUTADAS_REASEGURO-OTRAS_OP_ACTIVAS</v>
          </cell>
          <cell r="AB490" t="str">
            <v>PRIMAS_IMPUTADAS_REASEGURO</v>
          </cell>
          <cell r="AC490" t="str">
            <v>OTRAS_OP_ACTIVAS</v>
          </cell>
          <cell r="AD490">
            <v>792.75</v>
          </cell>
        </row>
        <row r="491">
          <cell r="AA491" t="str">
            <v>PRIMAS_IMPUTADAS_REASEGURO-OTROS</v>
          </cell>
          <cell r="AB491" t="str">
            <v>PRIMAS_IMPUTADAS_REASEGURO</v>
          </cell>
          <cell r="AC491" t="str">
            <v>OTROS</v>
          </cell>
          <cell r="AD491">
            <v>0</v>
          </cell>
        </row>
        <row r="492">
          <cell r="AA492" t="str">
            <v>PRIMAS_IMPUTADAS_REASEGURO-PERSONALES_CONSUMO</v>
          </cell>
          <cell r="AB492" t="str">
            <v>PRIMAS_IMPUTADAS_REASEGURO</v>
          </cell>
          <cell r="AC492" t="str">
            <v>PERSONALES_CONSUMO</v>
          </cell>
          <cell r="AD492">
            <v>0</v>
          </cell>
        </row>
        <row r="493">
          <cell r="AA493" t="str">
            <v>PRIMAS_IMPUTADAS_REASEGURO-PERSONALES_OFICINA</v>
          </cell>
          <cell r="AB493" t="str">
            <v>PRIMAS_IMPUTADAS_REASEGURO</v>
          </cell>
          <cell r="AC493" t="str">
            <v>PERSONALES_OFICINA</v>
          </cell>
          <cell r="AD493">
            <v>36961.620000000003</v>
          </cell>
        </row>
        <row r="494">
          <cell r="AA494" t="str">
            <v>PRIMAS_IMPUTADAS_REASEGURO-PIAS</v>
          </cell>
          <cell r="AB494" t="str">
            <v>PRIMAS_IMPUTADAS_REASEGURO</v>
          </cell>
          <cell r="AC494" t="str">
            <v>PIAS</v>
          </cell>
          <cell r="AD494">
            <v>0</v>
          </cell>
        </row>
        <row r="495">
          <cell r="AA495" t="str">
            <v>PRIMAS_IMPUTADAS_REASEGURO-PIAS_UL</v>
          </cell>
          <cell r="AB495" t="str">
            <v>PRIMAS_IMPUTADAS_REASEGURO</v>
          </cell>
          <cell r="AC495" t="str">
            <v>PIAS_UL</v>
          </cell>
          <cell r="AD495">
            <v>0</v>
          </cell>
        </row>
        <row r="496">
          <cell r="AA496" t="str">
            <v>PRIMAS_IMPUTADAS_REASEGURO-PLAN EMPLEO</v>
          </cell>
          <cell r="AB496" t="str">
            <v>PRIMAS_IMPUTADAS_REASEGURO</v>
          </cell>
          <cell r="AC496" t="str">
            <v>PLAN EMPLEO</v>
          </cell>
          <cell r="AD496">
            <v>0</v>
          </cell>
        </row>
        <row r="497">
          <cell r="AA497" t="str">
            <v>PRIMAS_IMPUTADAS_REASEGURO-PLAN INDIVIDUAL</v>
          </cell>
          <cell r="AB497" t="str">
            <v>PRIMAS_IMPUTADAS_REASEGURO</v>
          </cell>
          <cell r="AC497" t="str">
            <v>PLAN INDIVIDUAL</v>
          </cell>
          <cell r="AD497">
            <v>0</v>
          </cell>
        </row>
        <row r="498">
          <cell r="AA498" t="str">
            <v>PRIMAS_IMPUTADAS_REASEGURO-PLAN_AHORRO</v>
          </cell>
          <cell r="AB498" t="str">
            <v>PRIMAS_IMPUTADAS_REASEGURO</v>
          </cell>
          <cell r="AC498" t="str">
            <v>PLAN_AHORRO</v>
          </cell>
          <cell r="AD498">
            <v>0</v>
          </cell>
        </row>
        <row r="499">
          <cell r="AA499" t="str">
            <v>PRIMAS_IMPUTADAS_REASEGURO-PLAN_AHORRO_MANUAL</v>
          </cell>
          <cell r="AB499" t="str">
            <v>PRIMAS_IMPUTADAS_REASEGURO</v>
          </cell>
          <cell r="AC499" t="str">
            <v>PLAN_AHORRO_MANUAL</v>
          </cell>
          <cell r="AD499">
            <v>0</v>
          </cell>
        </row>
        <row r="500">
          <cell r="AA500" t="str">
            <v>PRIMAS_IMPUTADAS_REASEGURO-PPA</v>
          </cell>
          <cell r="AB500" t="str">
            <v>PRIMAS_IMPUTADAS_REASEGURO</v>
          </cell>
          <cell r="AC500" t="str">
            <v>PPA</v>
          </cell>
          <cell r="AD500">
            <v>0</v>
          </cell>
        </row>
        <row r="501">
          <cell r="AA501" t="str">
            <v>PRIMAS_IMPUTADAS_REASEGURO-RENTA_100</v>
          </cell>
          <cell r="AB501" t="str">
            <v>PRIMAS_IMPUTADAS_REASEGURO</v>
          </cell>
          <cell r="AC501" t="str">
            <v>RENTA_100</v>
          </cell>
          <cell r="AD501">
            <v>0</v>
          </cell>
        </row>
        <row r="502">
          <cell r="AA502" t="str">
            <v>PRIMAS_IMPUTADAS_REASEGURO-RENTAS_ASEGURADAS</v>
          </cell>
          <cell r="AB502" t="str">
            <v>PRIMAS_IMPUTADAS_REASEGURO</v>
          </cell>
          <cell r="AC502" t="str">
            <v>RENTAS_ASEGURADAS</v>
          </cell>
          <cell r="AD502">
            <v>0</v>
          </cell>
        </row>
        <row r="503">
          <cell r="AA503" t="str">
            <v>PRIMAS_IMPUTADAS_REASEGURO-RENTAS_LIBRES</v>
          </cell>
          <cell r="AB503" t="str">
            <v>PRIMAS_IMPUTADAS_REASEGURO</v>
          </cell>
          <cell r="AC503" t="str">
            <v>RENTAS_LIBRES</v>
          </cell>
          <cell r="AD503">
            <v>0</v>
          </cell>
        </row>
        <row r="504">
          <cell r="AA504" t="str">
            <v>PRIMAS_IMPUTADAS_REASEGURO-RENTAS_MANUALES</v>
          </cell>
          <cell r="AB504" t="str">
            <v>PRIMAS_IMPUTADAS_REASEGURO</v>
          </cell>
          <cell r="AC504" t="str">
            <v>RENTAS_MANUALES</v>
          </cell>
          <cell r="AD504">
            <v>0</v>
          </cell>
        </row>
        <row r="505">
          <cell r="AA505" t="str">
            <v>PRIMAS_IMPUTADAS_REASEGURO-RIESGO_LIBRE</v>
          </cell>
          <cell r="AB505" t="str">
            <v>PRIMAS_IMPUTADAS_REASEGURO</v>
          </cell>
          <cell r="AC505" t="str">
            <v>RIESGO_LIBRE</v>
          </cell>
          <cell r="AD505">
            <v>162135.43</v>
          </cell>
        </row>
        <row r="506">
          <cell r="AA506" t="str">
            <v>PRIMAS_IMPUTADAS_REASEGURO-RVI</v>
          </cell>
          <cell r="AB506" t="str">
            <v>PRIMAS_IMPUTADAS_REASEGURO</v>
          </cell>
          <cell r="AC506" t="str">
            <v>RVI</v>
          </cell>
          <cell r="AD506">
            <v>0</v>
          </cell>
        </row>
        <row r="507">
          <cell r="AA507" t="str">
            <v>PRIMAS_IMPUTADAS_REASEGURO-RVI_VINCULADAS_PP</v>
          </cell>
          <cell r="AB507" t="str">
            <v>PRIMAS_IMPUTADAS_REASEGURO</v>
          </cell>
          <cell r="AC507" t="str">
            <v>RVI_VINCULADAS_PP</v>
          </cell>
          <cell r="AD507">
            <v>0</v>
          </cell>
        </row>
        <row r="508">
          <cell r="AA508" t="str">
            <v>PRIMAS_IMPUTADAS_REASEGURO-TARJETAS</v>
          </cell>
          <cell r="AB508" t="str">
            <v>PRIMAS_IMPUTADAS_REASEGURO</v>
          </cell>
          <cell r="AC508" t="str">
            <v>TARJETAS</v>
          </cell>
          <cell r="AD508">
            <v>0</v>
          </cell>
        </row>
        <row r="509">
          <cell r="AA509" t="str">
            <v>PRIMAS_IMPUTADAS-ACCIDENTES</v>
          </cell>
          <cell r="AB509" t="str">
            <v>PRIMAS_IMPUTADAS</v>
          </cell>
          <cell r="AC509" t="str">
            <v>ACCIDENTES</v>
          </cell>
          <cell r="AD509">
            <v>0</v>
          </cell>
        </row>
        <row r="510">
          <cell r="AA510" t="str">
            <v>PRIMAS_IMPUTADAS-AHORRO_FISCAL</v>
          </cell>
          <cell r="AB510" t="str">
            <v>PRIMAS_IMPUTADAS</v>
          </cell>
          <cell r="AC510" t="str">
            <v>AHORRO_FISCAL</v>
          </cell>
          <cell r="AD510">
            <v>0</v>
          </cell>
        </row>
        <row r="511">
          <cell r="AA511" t="str">
            <v>PRIMAS_IMPUTADAS-AHORRO_INFANTIL</v>
          </cell>
          <cell r="AB511" t="str">
            <v>PRIMAS_IMPUTADAS</v>
          </cell>
          <cell r="AC511" t="str">
            <v>AHORRO_INFANTIL</v>
          </cell>
          <cell r="AD511">
            <v>1459582.83</v>
          </cell>
        </row>
        <row r="512">
          <cell r="AA512" t="str">
            <v>PRIMAS_IMPUTADAS-COLECTIVOS_AHORRO</v>
          </cell>
          <cell r="AB512" t="str">
            <v>PRIMAS_IMPUTADAS</v>
          </cell>
          <cell r="AC512" t="str">
            <v>COLECTIVOS_AHORRO</v>
          </cell>
          <cell r="AD512">
            <v>0</v>
          </cell>
        </row>
        <row r="513">
          <cell r="AA513" t="str">
            <v>PRIMAS_IMPUTADAS-COLECTIVOS_EMPLEADOS</v>
          </cell>
          <cell r="AB513" t="str">
            <v>PRIMAS_IMPUTADAS</v>
          </cell>
          <cell r="AC513" t="str">
            <v>COLECTIVOS_EMPLEADOS</v>
          </cell>
          <cell r="AD513">
            <v>0</v>
          </cell>
        </row>
        <row r="514">
          <cell r="AA514" t="str">
            <v>PRIMAS_IMPUTADAS-COLECTIVOS_RENTAS</v>
          </cell>
          <cell r="AB514" t="str">
            <v>PRIMAS_IMPUTADAS</v>
          </cell>
          <cell r="AC514" t="str">
            <v>COLECTIVOS_RENTAS</v>
          </cell>
          <cell r="AD514">
            <v>0</v>
          </cell>
        </row>
        <row r="515">
          <cell r="AA515" t="str">
            <v>PRIMAS_IMPUTADAS-COLECTIVOS_RIESGO</v>
          </cell>
          <cell r="AB515" t="str">
            <v>PRIMAS_IMPUTADAS</v>
          </cell>
          <cell r="AC515" t="str">
            <v>COLECTIVOS_RIESGO</v>
          </cell>
          <cell r="AD515">
            <v>255830.46</v>
          </cell>
        </row>
        <row r="516">
          <cell r="AA516" t="str">
            <v>PRIMAS_IMPUTADAS-ENFERMEDAD</v>
          </cell>
          <cell r="AB516" t="str">
            <v>PRIMAS_IMPUTADAS</v>
          </cell>
          <cell r="AC516" t="str">
            <v>ENFERMEDAD</v>
          </cell>
          <cell r="AD516">
            <v>0</v>
          </cell>
        </row>
        <row r="517">
          <cell r="AA517" t="str">
            <v>PRIMAS_IMPUTADAS-ESTRUCTURADO</v>
          </cell>
          <cell r="AB517" t="str">
            <v>PRIMAS_IMPUTADAS</v>
          </cell>
          <cell r="AC517" t="str">
            <v>ESTRUCTURADO</v>
          </cell>
          <cell r="AD517">
            <v>0</v>
          </cell>
        </row>
        <row r="518">
          <cell r="AA518" t="str">
            <v>PRIMAS_IMPUTADAS-FLEXI</v>
          </cell>
          <cell r="AB518" t="str">
            <v>PRIMAS_IMPUTADAS</v>
          </cell>
          <cell r="AC518" t="str">
            <v>FLEXI</v>
          </cell>
          <cell r="AD518">
            <v>0</v>
          </cell>
        </row>
        <row r="519">
          <cell r="AA519" t="str">
            <v>PRIMAS_IMPUTADAS-HIPOTECA_INVERSA</v>
          </cell>
          <cell r="AB519" t="str">
            <v>PRIMAS_IMPUTADAS</v>
          </cell>
          <cell r="AC519" t="str">
            <v>HIPOTECA_INVERSA</v>
          </cell>
          <cell r="AD519">
            <v>0</v>
          </cell>
        </row>
        <row r="520">
          <cell r="AA520" t="str">
            <v>PRIMAS_IMPUTADAS-HIPOTECARIO_PP</v>
          </cell>
          <cell r="AB520" t="str">
            <v>PRIMAS_IMPUTADAS</v>
          </cell>
          <cell r="AC520" t="str">
            <v>HIPOTECARIO_PP</v>
          </cell>
          <cell r="AD520">
            <v>2929632.14</v>
          </cell>
        </row>
        <row r="521">
          <cell r="AA521" t="str">
            <v>PRIMAS_IMPUTADAS-HIPOTECARIO_PU</v>
          </cell>
          <cell r="AB521" t="str">
            <v>PRIMAS_IMPUTADAS</v>
          </cell>
          <cell r="AC521" t="str">
            <v>HIPOTECARIO_PU</v>
          </cell>
          <cell r="AD521">
            <v>815343.77</v>
          </cell>
        </row>
        <row r="522">
          <cell r="AA522" t="str">
            <v>PRIMAS_IMPUTADAS-MICROPYMES</v>
          </cell>
          <cell r="AB522" t="str">
            <v>PRIMAS_IMPUTADAS</v>
          </cell>
          <cell r="AC522" t="str">
            <v>MICROPYMES</v>
          </cell>
          <cell r="AD522">
            <v>0</v>
          </cell>
        </row>
        <row r="523">
          <cell r="AA523" t="str">
            <v>PRIMAS_IMPUTADAS-OTRAS_OP_ACTIVAS</v>
          </cell>
          <cell r="AB523" t="str">
            <v>PRIMAS_IMPUTADAS</v>
          </cell>
          <cell r="AC523" t="str">
            <v>OTRAS_OP_ACTIVAS</v>
          </cell>
          <cell r="AD523">
            <v>3838.12</v>
          </cell>
        </row>
        <row r="524">
          <cell r="AA524" t="str">
            <v>PRIMAS_IMPUTADAS-OTROS</v>
          </cell>
          <cell r="AB524" t="str">
            <v>PRIMAS_IMPUTADAS</v>
          </cell>
          <cell r="AC524" t="str">
            <v>OTROS</v>
          </cell>
          <cell r="AD524">
            <v>0</v>
          </cell>
        </row>
        <row r="525">
          <cell r="AA525" t="str">
            <v>PRIMAS_IMPUTADAS-PERSONALES_CONSUMO</v>
          </cell>
          <cell r="AB525" t="str">
            <v>PRIMAS_IMPUTADAS</v>
          </cell>
          <cell r="AC525" t="str">
            <v>PERSONALES_CONSUMO</v>
          </cell>
          <cell r="AD525">
            <v>0</v>
          </cell>
        </row>
        <row r="526">
          <cell r="AA526" t="str">
            <v>PRIMAS_IMPUTADAS-PERSONALES_OFICINA</v>
          </cell>
          <cell r="AB526" t="str">
            <v>PRIMAS_IMPUTADAS</v>
          </cell>
          <cell r="AC526" t="str">
            <v>PERSONALES_OFICINA</v>
          </cell>
          <cell r="AD526">
            <v>673073.78</v>
          </cell>
        </row>
        <row r="527">
          <cell r="AA527" t="str">
            <v>PRIMAS_IMPUTADAS-PIAS</v>
          </cell>
          <cell r="AB527" t="str">
            <v>PRIMAS_IMPUTADAS</v>
          </cell>
          <cell r="AC527" t="str">
            <v>PIAS</v>
          </cell>
          <cell r="AD527">
            <v>5193947.0999999996</v>
          </cell>
        </row>
        <row r="528">
          <cell r="AA528" t="str">
            <v>PRIMAS_IMPUTADAS-PIAS_UL</v>
          </cell>
          <cell r="AB528" t="str">
            <v>PRIMAS_IMPUTADAS</v>
          </cell>
          <cell r="AC528" t="str">
            <v>PIAS_UL</v>
          </cell>
          <cell r="AD528">
            <v>0</v>
          </cell>
        </row>
        <row r="529">
          <cell r="AA529" t="str">
            <v>PRIMAS_IMPUTADAS-PLAN EMPLEO</v>
          </cell>
          <cell r="AB529" t="str">
            <v>PRIMAS_IMPUTADAS</v>
          </cell>
          <cell r="AC529" t="str">
            <v>PLAN EMPLEO</v>
          </cell>
          <cell r="AD529">
            <v>0</v>
          </cell>
        </row>
        <row r="530">
          <cell r="AA530" t="str">
            <v>PRIMAS_IMPUTADAS-PLAN INDIVIDUAL</v>
          </cell>
          <cell r="AB530" t="str">
            <v>PRIMAS_IMPUTADAS</v>
          </cell>
          <cell r="AC530" t="str">
            <v>PLAN INDIVIDUAL</v>
          </cell>
          <cell r="AD530">
            <v>0</v>
          </cell>
        </row>
        <row r="531">
          <cell r="AA531" t="str">
            <v>PRIMAS_IMPUTADAS-PLAN_AHORRO</v>
          </cell>
          <cell r="AB531" t="str">
            <v>PRIMAS_IMPUTADAS</v>
          </cell>
          <cell r="AC531" t="str">
            <v>PLAN_AHORRO</v>
          </cell>
          <cell r="AD531">
            <v>5726641.8000000007</v>
          </cell>
        </row>
        <row r="532">
          <cell r="AA532" t="str">
            <v>PRIMAS_IMPUTADAS-PLAN_AHORRO_MANUAL</v>
          </cell>
          <cell r="AB532" t="str">
            <v>PRIMAS_IMPUTADAS</v>
          </cell>
          <cell r="AC532" t="str">
            <v>PLAN_AHORRO_MANUAL</v>
          </cell>
          <cell r="AD532">
            <v>0</v>
          </cell>
        </row>
        <row r="533">
          <cell r="AA533" t="str">
            <v>PRIMAS_IMPUTADAS-PPA</v>
          </cell>
          <cell r="AB533" t="str">
            <v>PRIMAS_IMPUTADAS</v>
          </cell>
          <cell r="AC533" t="str">
            <v>PPA</v>
          </cell>
          <cell r="AD533">
            <v>1222094.58</v>
          </cell>
        </row>
        <row r="534">
          <cell r="AA534" t="str">
            <v>PRIMAS_IMPUTADAS-RENTA_100</v>
          </cell>
          <cell r="AB534" t="str">
            <v>PRIMAS_IMPUTADAS</v>
          </cell>
          <cell r="AC534" t="str">
            <v>RENTA_100</v>
          </cell>
          <cell r="AD534">
            <v>0</v>
          </cell>
        </row>
        <row r="535">
          <cell r="AA535" t="str">
            <v>PRIMAS_IMPUTADAS-RENTAS_ASEGURADAS</v>
          </cell>
          <cell r="AB535" t="str">
            <v>PRIMAS_IMPUTADAS</v>
          </cell>
          <cell r="AC535" t="str">
            <v>RENTAS_ASEGURADAS</v>
          </cell>
          <cell r="AD535">
            <v>0</v>
          </cell>
        </row>
        <row r="536">
          <cell r="AA536" t="str">
            <v>PRIMAS_IMPUTADAS-RENTAS_LIBRES</v>
          </cell>
          <cell r="AB536" t="str">
            <v>PRIMAS_IMPUTADAS</v>
          </cell>
          <cell r="AC536" t="str">
            <v>RENTAS_LIBRES</v>
          </cell>
          <cell r="AD536">
            <v>0</v>
          </cell>
        </row>
        <row r="537">
          <cell r="AA537" t="str">
            <v>PRIMAS_IMPUTADAS-RENTAS_MANUALES</v>
          </cell>
          <cell r="AB537" t="str">
            <v>PRIMAS_IMPUTADAS</v>
          </cell>
          <cell r="AC537" t="str">
            <v>RENTAS_MANUALES</v>
          </cell>
          <cell r="AD537">
            <v>0</v>
          </cell>
        </row>
        <row r="538">
          <cell r="AA538" t="str">
            <v>PRIMAS_IMPUTADAS-RIESGO_LIBRE</v>
          </cell>
          <cell r="AB538" t="str">
            <v>PRIMAS_IMPUTADAS</v>
          </cell>
          <cell r="AC538" t="str">
            <v>RIESGO_LIBRE</v>
          </cell>
          <cell r="AD538">
            <v>2075016.29</v>
          </cell>
        </row>
        <row r="539">
          <cell r="AA539" t="str">
            <v>PRIMAS_IMPUTADAS-RVI</v>
          </cell>
          <cell r="AB539" t="str">
            <v>PRIMAS_IMPUTADAS</v>
          </cell>
          <cell r="AC539" t="str">
            <v>RVI</v>
          </cell>
          <cell r="AD539">
            <v>2499999.9900000002</v>
          </cell>
        </row>
        <row r="540">
          <cell r="AA540" t="str">
            <v>PRIMAS_IMPUTADAS-RVI_VINCULADAS_PP</v>
          </cell>
          <cell r="AB540" t="str">
            <v>PRIMAS_IMPUTADAS</v>
          </cell>
          <cell r="AC540" t="str">
            <v>RVI_VINCULADAS_PP</v>
          </cell>
          <cell r="AD540">
            <v>0</v>
          </cell>
        </row>
        <row r="541">
          <cell r="AA541" t="str">
            <v>PRIMAS_IMPUTADAS-TARJETAS</v>
          </cell>
          <cell r="AB541" t="str">
            <v>PRIMAS_IMPUTADAS</v>
          </cell>
          <cell r="AC541" t="str">
            <v>TARJETAS</v>
          </cell>
          <cell r="AD541">
            <v>0</v>
          </cell>
        </row>
        <row r="542">
          <cell r="AA542" t="str">
            <v>RESULTADO_REASEGURO-ACCIDENTES</v>
          </cell>
          <cell r="AB542" t="str">
            <v>RESULTADO_REASEGURO</v>
          </cell>
          <cell r="AC542" t="str">
            <v>ACCIDENTES</v>
          </cell>
          <cell r="AD542">
            <v>0</v>
          </cell>
        </row>
        <row r="543">
          <cell r="AA543" t="str">
            <v>RESULTADO_REASEGURO-AHORRO_FISCAL</v>
          </cell>
          <cell r="AB543" t="str">
            <v>RESULTADO_REASEGURO</v>
          </cell>
          <cell r="AC543" t="str">
            <v>AHORRO_FISCAL</v>
          </cell>
          <cell r="AD543">
            <v>0</v>
          </cell>
        </row>
        <row r="544">
          <cell r="AA544" t="str">
            <v>RESULTADO_REASEGURO-AHORRO_INFANTIL</v>
          </cell>
          <cell r="AB544" t="str">
            <v>RESULTADO_REASEGURO</v>
          </cell>
          <cell r="AC544" t="str">
            <v>AHORRO_INFANTIL</v>
          </cell>
          <cell r="AD544">
            <v>0</v>
          </cell>
        </row>
        <row r="545">
          <cell r="AA545" t="str">
            <v>RESULTADO_REASEGURO-COLECTIVOS_AHORRO</v>
          </cell>
          <cell r="AB545" t="str">
            <v>RESULTADO_REASEGURO</v>
          </cell>
          <cell r="AC545" t="str">
            <v>COLECTIVOS_AHORRO</v>
          </cell>
          <cell r="AD545">
            <v>0</v>
          </cell>
        </row>
        <row r="546">
          <cell r="AA546" t="str">
            <v>RESULTADO_REASEGURO-COLECTIVOS_EMPLEADOS</v>
          </cell>
          <cell r="AB546" t="str">
            <v>RESULTADO_REASEGURO</v>
          </cell>
          <cell r="AC546" t="str">
            <v>COLECTIVOS_EMPLEADOS</v>
          </cell>
          <cell r="AD546">
            <v>0</v>
          </cell>
        </row>
        <row r="547">
          <cell r="AA547" t="str">
            <v>RESULTADO_REASEGURO-COLECTIVOS_RENTAS</v>
          </cell>
          <cell r="AB547" t="str">
            <v>RESULTADO_REASEGURO</v>
          </cell>
          <cell r="AC547" t="str">
            <v>COLECTIVOS_RENTAS</v>
          </cell>
          <cell r="AD547">
            <v>0</v>
          </cell>
        </row>
        <row r="548">
          <cell r="AA548" t="str">
            <v>RESULTADO_REASEGURO-COLECTIVOS_RIESGO</v>
          </cell>
          <cell r="AB548" t="str">
            <v>RESULTADO_REASEGURO</v>
          </cell>
          <cell r="AC548" t="str">
            <v>COLECTIVOS_RIESGO</v>
          </cell>
          <cell r="AD548">
            <v>-9385.76</v>
          </cell>
        </row>
        <row r="549">
          <cell r="AA549" t="str">
            <v>RESULTADO_REASEGURO-ENFERMEDAD</v>
          </cell>
          <cell r="AB549" t="str">
            <v>RESULTADO_REASEGURO</v>
          </cell>
          <cell r="AC549" t="str">
            <v>ENFERMEDAD</v>
          </cell>
          <cell r="AD549">
            <v>0</v>
          </cell>
        </row>
        <row r="550">
          <cell r="AA550" t="str">
            <v>RESULTADO_REASEGURO-ESTRUCTURADO</v>
          </cell>
          <cell r="AB550" t="str">
            <v>RESULTADO_REASEGURO</v>
          </cell>
          <cell r="AC550" t="str">
            <v>ESTRUCTURADO</v>
          </cell>
          <cell r="AD550">
            <v>0</v>
          </cell>
        </row>
        <row r="551">
          <cell r="AA551" t="str">
            <v>RESULTADO_REASEGURO-FLEXI</v>
          </cell>
          <cell r="AB551" t="str">
            <v>RESULTADO_REASEGURO</v>
          </cell>
          <cell r="AC551" t="str">
            <v>FLEXI</v>
          </cell>
          <cell r="AD551">
            <v>0</v>
          </cell>
        </row>
        <row r="552">
          <cell r="AA552" t="str">
            <v>RESULTADO_REASEGURO-HIPOTECA_INVERSA</v>
          </cell>
          <cell r="AB552" t="str">
            <v>RESULTADO_REASEGURO</v>
          </cell>
          <cell r="AC552" t="str">
            <v>HIPOTECA_INVERSA</v>
          </cell>
          <cell r="AD552">
            <v>0</v>
          </cell>
        </row>
        <row r="553">
          <cell r="AA553" t="str">
            <v>RESULTADO_REASEGURO-HIPOTECARIO_PP</v>
          </cell>
          <cell r="AB553" t="str">
            <v>RESULTADO_REASEGURO</v>
          </cell>
          <cell r="AC553" t="str">
            <v>HIPOTECARIO_PP</v>
          </cell>
          <cell r="AD553">
            <v>-20408.13</v>
          </cell>
        </row>
        <row r="554">
          <cell r="AA554" t="str">
            <v>RESULTADO_REASEGURO-HIPOTECARIO_PU</v>
          </cell>
          <cell r="AB554" t="str">
            <v>RESULTADO_REASEGURO</v>
          </cell>
          <cell r="AC554" t="str">
            <v>HIPOTECARIO_PU</v>
          </cell>
          <cell r="AD554">
            <v>-7866.92</v>
          </cell>
        </row>
        <row r="555">
          <cell r="AA555" t="str">
            <v>RESULTADO_REASEGURO-MICROPYMES</v>
          </cell>
          <cell r="AB555" t="str">
            <v>RESULTADO_REASEGURO</v>
          </cell>
          <cell r="AC555" t="str">
            <v>MICROPYMES</v>
          </cell>
          <cell r="AD555">
            <v>0</v>
          </cell>
        </row>
        <row r="556">
          <cell r="AA556" t="str">
            <v>RESULTADO_REASEGURO-OTRAS_OP_ACTIVAS</v>
          </cell>
          <cell r="AB556" t="str">
            <v>RESULTADO_REASEGURO</v>
          </cell>
          <cell r="AC556" t="str">
            <v>OTRAS_OP_ACTIVAS</v>
          </cell>
          <cell r="AD556">
            <v>-109.65</v>
          </cell>
        </row>
        <row r="557">
          <cell r="AA557" t="str">
            <v>RESULTADO_REASEGURO-OTROS</v>
          </cell>
          <cell r="AB557" t="str">
            <v>RESULTADO_REASEGURO</v>
          </cell>
          <cell r="AC557" t="str">
            <v>OTROS</v>
          </cell>
          <cell r="AD557">
            <v>0</v>
          </cell>
        </row>
        <row r="558">
          <cell r="AA558" t="str">
            <v>RESULTADO_REASEGURO-PERSONALES_CONSUMO</v>
          </cell>
          <cell r="AB558" t="str">
            <v>RESULTADO_REASEGURO</v>
          </cell>
          <cell r="AC558" t="str">
            <v>PERSONALES_CONSUMO</v>
          </cell>
          <cell r="AD558">
            <v>0</v>
          </cell>
        </row>
        <row r="559">
          <cell r="AA559" t="str">
            <v>RESULTADO_REASEGURO-PERSONALES_OFICINA</v>
          </cell>
          <cell r="AB559" t="str">
            <v>RESULTADO_REASEGURO</v>
          </cell>
          <cell r="AC559" t="str">
            <v>PERSONALES_OFICINA</v>
          </cell>
          <cell r="AD559">
            <v>-3803.81</v>
          </cell>
        </row>
        <row r="560">
          <cell r="AA560" t="str">
            <v>RESULTADO_REASEGURO-PIAS</v>
          </cell>
          <cell r="AB560" t="str">
            <v>RESULTADO_REASEGURO</v>
          </cell>
          <cell r="AC560" t="str">
            <v>PIAS</v>
          </cell>
          <cell r="AD560">
            <v>0</v>
          </cell>
        </row>
        <row r="561">
          <cell r="AA561" t="str">
            <v>RESULTADO_REASEGURO-PIAS_UL</v>
          </cell>
          <cell r="AB561" t="str">
            <v>RESULTADO_REASEGURO</v>
          </cell>
          <cell r="AC561" t="str">
            <v>PIAS_UL</v>
          </cell>
          <cell r="AD561">
            <v>0</v>
          </cell>
        </row>
        <row r="562">
          <cell r="AA562" t="str">
            <v>RESULTADO_REASEGURO-PLAN EMPLEO</v>
          </cell>
          <cell r="AB562" t="str">
            <v>RESULTADO_REASEGURO</v>
          </cell>
          <cell r="AC562" t="str">
            <v>PLAN EMPLEO</v>
          </cell>
          <cell r="AD562">
            <v>0</v>
          </cell>
        </row>
        <row r="563">
          <cell r="AA563" t="str">
            <v>RESULTADO_REASEGURO-PLAN INDIVIDUAL</v>
          </cell>
          <cell r="AB563" t="str">
            <v>RESULTADO_REASEGURO</v>
          </cell>
          <cell r="AC563" t="str">
            <v>PLAN INDIVIDUAL</v>
          </cell>
          <cell r="AD563">
            <v>0</v>
          </cell>
        </row>
        <row r="564">
          <cell r="AA564" t="str">
            <v>RESULTADO_REASEGURO-PLAN_AHORRO</v>
          </cell>
          <cell r="AB564" t="str">
            <v>RESULTADO_REASEGURO</v>
          </cell>
          <cell r="AC564" t="str">
            <v>PLAN_AHORRO</v>
          </cell>
          <cell r="AD564">
            <v>0</v>
          </cell>
        </row>
        <row r="565">
          <cell r="AA565" t="str">
            <v>RESULTADO_REASEGURO-PLAN_AHORRO_MANUAL</v>
          </cell>
          <cell r="AB565" t="str">
            <v>RESULTADO_REASEGURO</v>
          </cell>
          <cell r="AC565" t="str">
            <v>PLAN_AHORRO_MANUAL</v>
          </cell>
          <cell r="AD565">
            <v>0</v>
          </cell>
        </row>
        <row r="566">
          <cell r="AA566" t="str">
            <v>RESULTADO_REASEGURO-PPA</v>
          </cell>
          <cell r="AB566" t="str">
            <v>RESULTADO_REASEGURO</v>
          </cell>
          <cell r="AC566" t="str">
            <v>PPA</v>
          </cell>
          <cell r="AD566">
            <v>0</v>
          </cell>
        </row>
        <row r="567">
          <cell r="AA567" t="str">
            <v>RESULTADO_REASEGURO-RENTA_100</v>
          </cell>
          <cell r="AB567" t="str">
            <v>RESULTADO_REASEGURO</v>
          </cell>
          <cell r="AC567" t="str">
            <v>RENTA_100</v>
          </cell>
          <cell r="AD567">
            <v>0</v>
          </cell>
        </row>
        <row r="568">
          <cell r="AA568" t="str">
            <v>RESULTADO_REASEGURO-RENTAS_ASEGURADAS</v>
          </cell>
          <cell r="AB568" t="str">
            <v>RESULTADO_REASEGURO</v>
          </cell>
          <cell r="AC568" t="str">
            <v>RENTAS_ASEGURADAS</v>
          </cell>
          <cell r="AD568">
            <v>0</v>
          </cell>
        </row>
        <row r="569">
          <cell r="AA569" t="str">
            <v>RESULTADO_REASEGURO-RENTAS_LIBRES</v>
          </cell>
          <cell r="AB569" t="str">
            <v>RESULTADO_REASEGURO</v>
          </cell>
          <cell r="AC569" t="str">
            <v>RENTAS_LIBRES</v>
          </cell>
          <cell r="AD569">
            <v>0</v>
          </cell>
        </row>
        <row r="570">
          <cell r="AA570" t="str">
            <v>RESULTADO_REASEGURO-RENTAS_MANUALES</v>
          </cell>
          <cell r="AB570" t="str">
            <v>RESULTADO_REASEGURO</v>
          </cell>
          <cell r="AC570" t="str">
            <v>RENTAS_MANUALES</v>
          </cell>
          <cell r="AD570">
            <v>0</v>
          </cell>
        </row>
        <row r="571">
          <cell r="AA571" t="str">
            <v>RESULTADO_REASEGURO-RIESGO_LIBRE</v>
          </cell>
          <cell r="AB571" t="str">
            <v>RESULTADO_REASEGURO</v>
          </cell>
          <cell r="AC571" t="str">
            <v>RIESGO_LIBRE</v>
          </cell>
          <cell r="AD571">
            <v>-16221.53</v>
          </cell>
        </row>
        <row r="572">
          <cell r="AA572" t="str">
            <v>RESULTADO_REASEGURO-RVI</v>
          </cell>
          <cell r="AB572" t="str">
            <v>RESULTADO_REASEGURO</v>
          </cell>
          <cell r="AC572" t="str">
            <v>RVI</v>
          </cell>
          <cell r="AD572">
            <v>0</v>
          </cell>
        </row>
        <row r="573">
          <cell r="AA573" t="str">
            <v>RESULTADO_REASEGURO-RVI_VINCULADAS_PP</v>
          </cell>
          <cell r="AB573" t="str">
            <v>RESULTADO_REASEGURO</v>
          </cell>
          <cell r="AC573" t="str">
            <v>RVI_VINCULADAS_PP</v>
          </cell>
          <cell r="AD573">
            <v>0</v>
          </cell>
        </row>
        <row r="574">
          <cell r="AA574" t="str">
            <v>RESULTADO_REASEGURO-TARJETAS</v>
          </cell>
          <cell r="AB574" t="str">
            <v>RESULTADO_REASEGURO</v>
          </cell>
          <cell r="AC574" t="str">
            <v>TARJETAS</v>
          </cell>
          <cell r="AD574">
            <v>0</v>
          </cell>
        </row>
        <row r="575">
          <cell r="AA575" t="str">
            <v>REVALORIZACIONES_PEN-PLAN EMPLEO</v>
          </cell>
          <cell r="AB575" t="str">
            <v>REVALORIZACIONES_PEN</v>
          </cell>
          <cell r="AC575" t="str">
            <v>PLAN EMPLEO</v>
          </cell>
          <cell r="AD575">
            <v>6209.02</v>
          </cell>
        </row>
        <row r="576">
          <cell r="AA576" t="str">
            <v>REVALORIZACIONES_PEN-PLAN INDIVIDUAL</v>
          </cell>
          <cell r="AB576" t="str">
            <v>REVALORIZACIONES_PEN</v>
          </cell>
          <cell r="AC576" t="str">
            <v>PLAN INDIVIDUAL</v>
          </cell>
          <cell r="AD576">
            <v>931569.71</v>
          </cell>
        </row>
        <row r="577">
          <cell r="AA577" t="str">
            <v>REVALORIZACIONES-ACCIDENTES</v>
          </cell>
          <cell r="AB577" t="str">
            <v>REVALORIZACIONES</v>
          </cell>
          <cell r="AC577" t="str">
            <v>ACCIDENTES</v>
          </cell>
          <cell r="AD577">
            <v>0</v>
          </cell>
        </row>
        <row r="578">
          <cell r="AA578" t="str">
            <v>REVALORIZACIONES-AHORRO_FISCAL</v>
          </cell>
          <cell r="AB578" t="str">
            <v>REVALORIZACIONES</v>
          </cell>
          <cell r="AC578" t="str">
            <v>AHORRO_FISCAL</v>
          </cell>
          <cell r="AD578">
            <v>163333.84</v>
          </cell>
        </row>
        <row r="579">
          <cell r="AA579" t="str">
            <v>REVALORIZACIONES-AHORRO_INFANTIL</v>
          </cell>
          <cell r="AB579" t="str">
            <v>REVALORIZACIONES</v>
          </cell>
          <cell r="AC579" t="str">
            <v>AHORRO_INFANTIL</v>
          </cell>
          <cell r="AD579">
            <v>130236.95</v>
          </cell>
        </row>
        <row r="580">
          <cell r="AA580" t="str">
            <v>REVALORIZACIONES-COLECTIVOS_AHORRO</v>
          </cell>
          <cell r="AB580" t="str">
            <v>REVALORIZACIONES</v>
          </cell>
          <cell r="AC580" t="str">
            <v>COLECTIVOS_AHORRO</v>
          </cell>
          <cell r="AD580">
            <v>0</v>
          </cell>
        </row>
        <row r="581">
          <cell r="AA581" t="str">
            <v>REVALORIZACIONES-COLECTIVOS_EMPLEADOS</v>
          </cell>
          <cell r="AB581" t="str">
            <v>REVALORIZACIONES</v>
          </cell>
          <cell r="AC581" t="str">
            <v>COLECTIVOS_EMPLEADOS</v>
          </cell>
          <cell r="AD581">
            <v>0</v>
          </cell>
        </row>
        <row r="582">
          <cell r="AA582" t="str">
            <v>REVALORIZACIONES-COLECTIVOS_RENTAS</v>
          </cell>
          <cell r="AB582" t="str">
            <v>REVALORIZACIONES</v>
          </cell>
          <cell r="AC582" t="str">
            <v>COLECTIVOS_RENTAS</v>
          </cell>
          <cell r="AD582">
            <v>0</v>
          </cell>
        </row>
        <row r="583">
          <cell r="AA583" t="str">
            <v>REVALORIZACIONES-COLECTIVOS_RIESGO</v>
          </cell>
          <cell r="AB583" t="str">
            <v>REVALORIZACIONES</v>
          </cell>
          <cell r="AC583" t="str">
            <v>COLECTIVOS_RIESGO</v>
          </cell>
          <cell r="AD583">
            <v>0</v>
          </cell>
        </row>
        <row r="584">
          <cell r="AA584" t="str">
            <v>REVALORIZACIONES-ENFERMEDAD</v>
          </cell>
          <cell r="AB584" t="str">
            <v>REVALORIZACIONES</v>
          </cell>
          <cell r="AC584" t="str">
            <v>ENFERMEDAD</v>
          </cell>
          <cell r="AD584">
            <v>0</v>
          </cell>
        </row>
        <row r="585">
          <cell r="AA585" t="str">
            <v>REVALORIZACIONES-ESTRUCTURADO</v>
          </cell>
          <cell r="AB585" t="str">
            <v>REVALORIZACIONES</v>
          </cell>
          <cell r="AC585" t="str">
            <v>ESTRUCTURADO</v>
          </cell>
          <cell r="AD585">
            <v>0</v>
          </cell>
        </row>
        <row r="586">
          <cell r="AA586" t="str">
            <v>REVALORIZACIONES-FLEXI</v>
          </cell>
          <cell r="AB586" t="str">
            <v>REVALORIZACIONES</v>
          </cell>
          <cell r="AC586" t="str">
            <v>FLEXI</v>
          </cell>
          <cell r="AD586">
            <v>0</v>
          </cell>
        </row>
        <row r="587">
          <cell r="AA587" t="str">
            <v>REVALORIZACIONES-HIPOTECA_INVERSA</v>
          </cell>
          <cell r="AB587" t="str">
            <v>REVALORIZACIONES</v>
          </cell>
          <cell r="AC587" t="str">
            <v>HIPOTECA_INVERSA</v>
          </cell>
          <cell r="AD587">
            <v>0</v>
          </cell>
        </row>
        <row r="588">
          <cell r="AA588" t="str">
            <v>REVALORIZACIONES-HIPOTECARIO_PP</v>
          </cell>
          <cell r="AB588" t="str">
            <v>REVALORIZACIONES</v>
          </cell>
          <cell r="AC588" t="str">
            <v>HIPOTECARIO_PP</v>
          </cell>
          <cell r="AD588">
            <v>0</v>
          </cell>
        </row>
        <row r="589">
          <cell r="AA589" t="str">
            <v>REVALORIZACIONES-HIPOTECARIO_PU</v>
          </cell>
          <cell r="AB589" t="str">
            <v>REVALORIZACIONES</v>
          </cell>
          <cell r="AC589" t="str">
            <v>HIPOTECARIO_PU</v>
          </cell>
          <cell r="AD589">
            <v>0</v>
          </cell>
        </row>
        <row r="590">
          <cell r="AA590" t="str">
            <v>REVALORIZACIONES-MICROPYMES</v>
          </cell>
          <cell r="AB590" t="str">
            <v>REVALORIZACIONES</v>
          </cell>
          <cell r="AC590" t="str">
            <v>MICROPYMES</v>
          </cell>
          <cell r="AD590">
            <v>0</v>
          </cell>
        </row>
        <row r="591">
          <cell r="AA591" t="str">
            <v>REVALORIZACIONES-OTRAS_OP_ACTIVAS</v>
          </cell>
          <cell r="AB591" t="str">
            <v>REVALORIZACIONES</v>
          </cell>
          <cell r="AC591" t="str">
            <v>OTRAS_OP_ACTIVAS</v>
          </cell>
          <cell r="AD591">
            <v>0</v>
          </cell>
        </row>
        <row r="592">
          <cell r="AA592" t="str">
            <v>REVALORIZACIONES-OTROS</v>
          </cell>
          <cell r="AB592" t="str">
            <v>REVALORIZACIONES</v>
          </cell>
          <cell r="AC592" t="str">
            <v>OTROS</v>
          </cell>
          <cell r="AD592">
            <v>0</v>
          </cell>
        </row>
        <row r="593">
          <cell r="AA593" t="str">
            <v>REVALORIZACIONES-PERSONALES_CONSUMO</v>
          </cell>
          <cell r="AB593" t="str">
            <v>REVALORIZACIONES</v>
          </cell>
          <cell r="AC593" t="str">
            <v>PERSONALES_CONSUMO</v>
          </cell>
          <cell r="AD593">
            <v>0</v>
          </cell>
        </row>
        <row r="594">
          <cell r="AA594" t="str">
            <v>REVALORIZACIONES-PERSONALES_OFICINA</v>
          </cell>
          <cell r="AB594" t="str">
            <v>REVALORIZACIONES</v>
          </cell>
          <cell r="AC594" t="str">
            <v>PERSONALES_OFICINA</v>
          </cell>
          <cell r="AD594">
            <v>0</v>
          </cell>
        </row>
        <row r="595">
          <cell r="AA595" t="str">
            <v>REVALORIZACIONES-PIAS</v>
          </cell>
          <cell r="AB595" t="str">
            <v>REVALORIZACIONES</v>
          </cell>
          <cell r="AC595" t="str">
            <v>PIAS</v>
          </cell>
          <cell r="AD595">
            <v>357658.99</v>
          </cell>
        </row>
        <row r="596">
          <cell r="AA596" t="str">
            <v>REVALORIZACIONES-PIAS_UL</v>
          </cell>
          <cell r="AB596" t="str">
            <v>REVALORIZACIONES</v>
          </cell>
          <cell r="AC596" t="str">
            <v>PIAS_UL</v>
          </cell>
          <cell r="AD596">
            <v>0</v>
          </cell>
        </row>
        <row r="597">
          <cell r="AA597" t="str">
            <v>REVALORIZACIONES-PLAN EMPLEO</v>
          </cell>
          <cell r="AB597" t="str">
            <v>REVALORIZACIONES</v>
          </cell>
          <cell r="AC597" t="str">
            <v>PLAN EMPLEO</v>
          </cell>
          <cell r="AD597">
            <v>0</v>
          </cell>
        </row>
        <row r="598">
          <cell r="AA598" t="str">
            <v>REVALORIZACIONES-PLAN INDIVIDUAL</v>
          </cell>
          <cell r="AB598" t="str">
            <v>REVALORIZACIONES</v>
          </cell>
          <cell r="AC598" t="str">
            <v>PLAN INDIVIDUAL</v>
          </cell>
          <cell r="AD598">
            <v>0</v>
          </cell>
        </row>
        <row r="599">
          <cell r="AA599" t="str">
            <v>REVALORIZACIONES-PLAN_AHORRO</v>
          </cell>
          <cell r="AB599" t="str">
            <v>REVALORIZACIONES</v>
          </cell>
          <cell r="AC599" t="str">
            <v>PLAN_AHORRO</v>
          </cell>
          <cell r="AD599">
            <v>746309.62</v>
          </cell>
        </row>
        <row r="600">
          <cell r="AA600" t="str">
            <v>REVALORIZACIONES-PLAN_AHORRO_MANUAL</v>
          </cell>
          <cell r="AB600" t="str">
            <v>REVALORIZACIONES</v>
          </cell>
          <cell r="AC600" t="str">
            <v>PLAN_AHORRO_MANUAL</v>
          </cell>
          <cell r="AD600">
            <v>0</v>
          </cell>
        </row>
        <row r="601">
          <cell r="AA601" t="str">
            <v>REVALORIZACIONES-PPA</v>
          </cell>
          <cell r="AB601" t="str">
            <v>REVALORIZACIONES</v>
          </cell>
          <cell r="AC601" t="str">
            <v>PPA</v>
          </cell>
          <cell r="AD601">
            <v>36310.58</v>
          </cell>
        </row>
        <row r="602">
          <cell r="AA602" t="str">
            <v>REVALORIZACIONES-RENTA_100</v>
          </cell>
          <cell r="AB602" t="str">
            <v>REVALORIZACIONES</v>
          </cell>
          <cell r="AC602" t="str">
            <v>RENTA_100</v>
          </cell>
          <cell r="AD602">
            <v>0</v>
          </cell>
        </row>
        <row r="603">
          <cell r="AA603" t="str">
            <v>REVALORIZACIONES-RENTAS_ASEGURADAS</v>
          </cell>
          <cell r="AB603" t="str">
            <v>REVALORIZACIONES</v>
          </cell>
          <cell r="AC603" t="str">
            <v>RENTAS_ASEGURADAS</v>
          </cell>
          <cell r="AD603">
            <v>0</v>
          </cell>
        </row>
        <row r="604">
          <cell r="AA604" t="str">
            <v>REVALORIZACIONES-RENTAS_LIBRES</v>
          </cell>
          <cell r="AB604" t="str">
            <v>REVALORIZACIONES</v>
          </cell>
          <cell r="AC604" t="str">
            <v>RENTAS_LIBRES</v>
          </cell>
          <cell r="AD604">
            <v>0</v>
          </cell>
        </row>
        <row r="605">
          <cell r="AA605" t="str">
            <v>REVALORIZACIONES-RENTAS_MANUALES</v>
          </cell>
          <cell r="AB605" t="str">
            <v>REVALORIZACIONES</v>
          </cell>
          <cell r="AC605" t="str">
            <v>RENTAS_MANUALES</v>
          </cell>
          <cell r="AD605">
            <v>0</v>
          </cell>
        </row>
        <row r="606">
          <cell r="AA606" t="str">
            <v>REVALORIZACIONES-RIESGO_LIBRE</v>
          </cell>
          <cell r="AB606" t="str">
            <v>REVALORIZACIONES</v>
          </cell>
          <cell r="AC606" t="str">
            <v>RIESGO_LIBRE</v>
          </cell>
          <cell r="AD606">
            <v>0</v>
          </cell>
        </row>
        <row r="607">
          <cell r="AA607" t="str">
            <v>REVALORIZACIONES-RVI</v>
          </cell>
          <cell r="AB607" t="str">
            <v>REVALORIZACIONES</v>
          </cell>
          <cell r="AC607" t="str">
            <v>RVI</v>
          </cell>
          <cell r="AD607">
            <v>0</v>
          </cell>
        </row>
        <row r="608">
          <cell r="AA608" t="str">
            <v>REVALORIZACIONES-RVI_VINCULADAS_PP</v>
          </cell>
          <cell r="AB608" t="str">
            <v>REVALORIZACIONES</v>
          </cell>
          <cell r="AC608" t="str">
            <v>RVI_VINCULADAS_PP</v>
          </cell>
          <cell r="AD608">
            <v>0</v>
          </cell>
        </row>
        <row r="609">
          <cell r="AA609" t="str">
            <v>REVALORIZACIONES-TARJETAS</v>
          </cell>
          <cell r="AB609" t="str">
            <v>REVALORIZACIONES</v>
          </cell>
          <cell r="AC609" t="str">
            <v>TARJETAS</v>
          </cell>
          <cell r="AD609">
            <v>0</v>
          </cell>
        </row>
        <row r="610">
          <cell r="AA610" t="str">
            <v>VAR_PROV_MAT_REASEGURO-ACCIDENTES</v>
          </cell>
          <cell r="AB610" t="str">
            <v>VAR_PROV_MAT_REASEGURO</v>
          </cell>
          <cell r="AC610" t="str">
            <v>ACCIDENTES</v>
          </cell>
          <cell r="AD610">
            <v>0</v>
          </cell>
        </row>
        <row r="611">
          <cell r="AA611" t="str">
            <v>VAR_PROV_MAT_REASEGURO-AHORRO_FISCAL</v>
          </cell>
          <cell r="AB611" t="str">
            <v>VAR_PROV_MAT_REASEGURO</v>
          </cell>
          <cell r="AC611" t="str">
            <v>AHORRO_FISCAL</v>
          </cell>
          <cell r="AD611">
            <v>0</v>
          </cell>
        </row>
        <row r="612">
          <cell r="AA612" t="str">
            <v>VAR_PROV_MAT_REASEGURO-AHORRO_INFANTIL</v>
          </cell>
          <cell r="AB612" t="str">
            <v>VAR_PROV_MAT_REASEGURO</v>
          </cell>
          <cell r="AC612" t="str">
            <v>AHORRO_INFANTIL</v>
          </cell>
          <cell r="AD612">
            <v>0</v>
          </cell>
        </row>
        <row r="613">
          <cell r="AA613" t="str">
            <v>VAR_PROV_MAT_REASEGURO-COLECTIVOS_AHORRO</v>
          </cell>
          <cell r="AB613" t="str">
            <v>VAR_PROV_MAT_REASEGURO</v>
          </cell>
          <cell r="AC613" t="str">
            <v>COLECTIVOS_AHORRO</v>
          </cell>
          <cell r="AD613">
            <v>0</v>
          </cell>
        </row>
        <row r="614">
          <cell r="AA614" t="str">
            <v>VAR_PROV_MAT_REASEGURO-COLECTIVOS_EMPLEADOS</v>
          </cell>
          <cell r="AB614" t="str">
            <v>VAR_PROV_MAT_REASEGURO</v>
          </cell>
          <cell r="AC614" t="str">
            <v>COLECTIVOS_EMPLEADOS</v>
          </cell>
          <cell r="AD614">
            <v>0</v>
          </cell>
        </row>
        <row r="615">
          <cell r="AA615" t="str">
            <v>VAR_PROV_MAT_REASEGURO-COLECTIVOS_RENTAS</v>
          </cell>
          <cell r="AB615" t="str">
            <v>VAR_PROV_MAT_REASEGURO</v>
          </cell>
          <cell r="AC615" t="str">
            <v>COLECTIVOS_RENTAS</v>
          </cell>
          <cell r="AD615">
            <v>0</v>
          </cell>
        </row>
        <row r="616">
          <cell r="AA616" t="str">
            <v>VAR_PROV_MAT_REASEGURO-COLECTIVOS_RIESGO</v>
          </cell>
          <cell r="AB616" t="str">
            <v>VAR_PROV_MAT_REASEGURO</v>
          </cell>
          <cell r="AC616" t="str">
            <v>COLECTIVOS_RIESGO</v>
          </cell>
          <cell r="AD616">
            <v>63194.95</v>
          </cell>
        </row>
        <row r="617">
          <cell r="AA617" t="str">
            <v>VAR_PROV_MAT_REASEGURO-ENFERMEDAD</v>
          </cell>
          <cell r="AB617" t="str">
            <v>VAR_PROV_MAT_REASEGURO</v>
          </cell>
          <cell r="AC617" t="str">
            <v>ENFERMEDAD</v>
          </cell>
          <cell r="AD617">
            <v>0</v>
          </cell>
        </row>
        <row r="618">
          <cell r="AA618" t="str">
            <v>VAR_PROV_MAT_REASEGURO-ESTRUCTURADO</v>
          </cell>
          <cell r="AB618" t="str">
            <v>VAR_PROV_MAT_REASEGURO</v>
          </cell>
          <cell r="AC618" t="str">
            <v>ESTRUCTURADO</v>
          </cell>
          <cell r="AD618">
            <v>0</v>
          </cell>
        </row>
        <row r="619">
          <cell r="AA619" t="str">
            <v>VAR_PROV_MAT_REASEGURO-FLEXI</v>
          </cell>
          <cell r="AB619" t="str">
            <v>VAR_PROV_MAT_REASEGURO</v>
          </cell>
          <cell r="AC619" t="str">
            <v>FLEXI</v>
          </cell>
          <cell r="AD619">
            <v>0</v>
          </cell>
        </row>
        <row r="620">
          <cell r="AA620" t="str">
            <v>VAR_PROV_MAT_REASEGURO-HIPOTECA_INVERSA</v>
          </cell>
          <cell r="AB620" t="str">
            <v>VAR_PROV_MAT_REASEGURO</v>
          </cell>
          <cell r="AC620" t="str">
            <v>HIPOTECA_INVERSA</v>
          </cell>
          <cell r="AD620">
            <v>0</v>
          </cell>
        </row>
        <row r="621">
          <cell r="AA621" t="str">
            <v>VAR_PROV_MAT_REASEGURO-HIPOTECARIO_PP</v>
          </cell>
          <cell r="AB621" t="str">
            <v>VAR_PROV_MAT_REASEGURO</v>
          </cell>
          <cell r="AC621" t="str">
            <v>HIPOTECARIO_PP</v>
          </cell>
          <cell r="AD621">
            <v>-12900.27</v>
          </cell>
        </row>
        <row r="622">
          <cell r="AA622" t="str">
            <v>VAR_PROV_MAT_REASEGURO-HIPOTECARIO_PU</v>
          </cell>
          <cell r="AB622" t="str">
            <v>VAR_PROV_MAT_REASEGURO</v>
          </cell>
          <cell r="AC622" t="str">
            <v>HIPOTECARIO_PU</v>
          </cell>
          <cell r="AD622">
            <v>23952.59</v>
          </cell>
        </row>
        <row r="623">
          <cell r="AA623" t="str">
            <v>VAR_PROV_MAT_REASEGURO-MICROPYMES</v>
          </cell>
          <cell r="AB623" t="str">
            <v>VAR_PROV_MAT_REASEGURO</v>
          </cell>
          <cell r="AC623" t="str">
            <v>MICROPYMES</v>
          </cell>
          <cell r="AD623">
            <v>0</v>
          </cell>
        </row>
        <row r="624">
          <cell r="AA624" t="str">
            <v>VAR_PROV_MAT_REASEGURO-OTRAS_OP_ACTIVAS</v>
          </cell>
          <cell r="AB624" t="str">
            <v>VAR_PROV_MAT_REASEGURO</v>
          </cell>
          <cell r="AC624" t="str">
            <v>OTRAS_OP_ACTIVAS</v>
          </cell>
          <cell r="AD624">
            <v>741.24</v>
          </cell>
        </row>
        <row r="625">
          <cell r="AA625" t="str">
            <v>VAR_PROV_MAT_REASEGURO-OTROS</v>
          </cell>
          <cell r="AB625" t="str">
            <v>VAR_PROV_MAT_REASEGURO</v>
          </cell>
          <cell r="AC625" t="str">
            <v>OTROS</v>
          </cell>
          <cell r="AD625">
            <v>0</v>
          </cell>
        </row>
        <row r="626">
          <cell r="AA626" t="str">
            <v>VAR_PROV_MAT_REASEGURO-PERSONALES_CONSUMO</v>
          </cell>
          <cell r="AB626" t="str">
            <v>VAR_PROV_MAT_REASEGURO</v>
          </cell>
          <cell r="AC626" t="str">
            <v>PERSONALES_CONSUMO</v>
          </cell>
          <cell r="AD626">
            <v>0</v>
          </cell>
        </row>
        <row r="627">
          <cell r="AA627" t="str">
            <v>VAR_PROV_MAT_REASEGURO-PERSONALES_OFICINA</v>
          </cell>
          <cell r="AB627" t="str">
            <v>VAR_PROV_MAT_REASEGURO</v>
          </cell>
          <cell r="AC627" t="str">
            <v>PERSONALES_OFICINA</v>
          </cell>
          <cell r="AD627">
            <v>4806.87</v>
          </cell>
        </row>
        <row r="628">
          <cell r="AA628" t="str">
            <v>VAR_PROV_MAT_REASEGURO-PIAS</v>
          </cell>
          <cell r="AB628" t="str">
            <v>VAR_PROV_MAT_REASEGURO</v>
          </cell>
          <cell r="AC628" t="str">
            <v>PIAS</v>
          </cell>
          <cell r="AD628">
            <v>0</v>
          </cell>
        </row>
        <row r="629">
          <cell r="AA629" t="str">
            <v>VAR_PROV_MAT_REASEGURO-PIAS_UL</v>
          </cell>
          <cell r="AB629" t="str">
            <v>VAR_PROV_MAT_REASEGURO</v>
          </cell>
          <cell r="AC629" t="str">
            <v>PIAS_UL</v>
          </cell>
          <cell r="AD629">
            <v>0</v>
          </cell>
        </row>
        <row r="630">
          <cell r="AA630" t="str">
            <v>VAR_PROV_MAT_REASEGURO-PLAN EMPLEO</v>
          </cell>
          <cell r="AB630" t="str">
            <v>VAR_PROV_MAT_REASEGURO</v>
          </cell>
          <cell r="AC630" t="str">
            <v>PLAN EMPLEO</v>
          </cell>
          <cell r="AD630">
            <v>0</v>
          </cell>
        </row>
        <row r="631">
          <cell r="AA631" t="str">
            <v>VAR_PROV_MAT_REASEGURO-PLAN INDIVIDUAL</v>
          </cell>
          <cell r="AB631" t="str">
            <v>VAR_PROV_MAT_REASEGURO</v>
          </cell>
          <cell r="AC631" t="str">
            <v>PLAN INDIVIDUAL</v>
          </cell>
          <cell r="AD631">
            <v>0</v>
          </cell>
        </row>
        <row r="632">
          <cell r="AA632" t="str">
            <v>VAR_PROV_MAT_REASEGURO-PLAN_AHORRO</v>
          </cell>
          <cell r="AB632" t="str">
            <v>VAR_PROV_MAT_REASEGURO</v>
          </cell>
          <cell r="AC632" t="str">
            <v>PLAN_AHORRO</v>
          </cell>
          <cell r="AD632">
            <v>0</v>
          </cell>
        </row>
        <row r="633">
          <cell r="AA633" t="str">
            <v>VAR_PROV_MAT_REASEGURO-PLAN_AHORRO_MANUAL</v>
          </cell>
          <cell r="AB633" t="str">
            <v>VAR_PROV_MAT_REASEGURO</v>
          </cell>
          <cell r="AC633" t="str">
            <v>PLAN_AHORRO_MANUAL</v>
          </cell>
          <cell r="AD633">
            <v>0</v>
          </cell>
        </row>
        <row r="634">
          <cell r="AA634" t="str">
            <v>VAR_PROV_MAT_REASEGURO-PPA</v>
          </cell>
          <cell r="AB634" t="str">
            <v>VAR_PROV_MAT_REASEGURO</v>
          </cell>
          <cell r="AC634" t="str">
            <v>PPA</v>
          </cell>
          <cell r="AD634">
            <v>0</v>
          </cell>
        </row>
        <row r="635">
          <cell r="AA635" t="str">
            <v>VAR_PROV_MAT_REASEGURO-RENTA_100</v>
          </cell>
          <cell r="AB635" t="str">
            <v>VAR_PROV_MAT_REASEGURO</v>
          </cell>
          <cell r="AC635" t="str">
            <v>RENTA_100</v>
          </cell>
          <cell r="AD635">
            <v>0</v>
          </cell>
        </row>
        <row r="636">
          <cell r="AA636" t="str">
            <v>VAR_PROV_MAT_REASEGURO-RENTAS_ASEGURADAS</v>
          </cell>
          <cell r="AB636" t="str">
            <v>VAR_PROV_MAT_REASEGURO</v>
          </cell>
          <cell r="AC636" t="str">
            <v>RENTAS_ASEGURADAS</v>
          </cell>
          <cell r="AD636">
            <v>0</v>
          </cell>
        </row>
        <row r="637">
          <cell r="AA637" t="str">
            <v>VAR_PROV_MAT_REASEGURO-RENTAS_LIBRES</v>
          </cell>
          <cell r="AB637" t="str">
            <v>VAR_PROV_MAT_REASEGURO</v>
          </cell>
          <cell r="AC637" t="str">
            <v>RENTAS_LIBRES</v>
          </cell>
          <cell r="AD637">
            <v>0</v>
          </cell>
        </row>
        <row r="638">
          <cell r="AA638" t="str">
            <v>VAR_PROV_MAT_REASEGURO-RENTAS_MANUALES</v>
          </cell>
          <cell r="AB638" t="str">
            <v>VAR_PROV_MAT_REASEGURO</v>
          </cell>
          <cell r="AC638" t="str">
            <v>RENTAS_MANUALES</v>
          </cell>
          <cell r="AD638">
            <v>0</v>
          </cell>
        </row>
        <row r="639">
          <cell r="AA639" t="str">
            <v>VAR_PROV_MAT_REASEGURO-RIESGO_LIBRE</v>
          </cell>
          <cell r="AB639" t="str">
            <v>VAR_PROV_MAT_REASEGURO</v>
          </cell>
          <cell r="AC639" t="str">
            <v>RIESGO_LIBRE</v>
          </cell>
          <cell r="AD639">
            <v>10536.06</v>
          </cell>
        </row>
        <row r="640">
          <cell r="AA640" t="str">
            <v>VAR_PROV_MAT_REASEGURO-RVI</v>
          </cell>
          <cell r="AB640" t="str">
            <v>VAR_PROV_MAT_REASEGURO</v>
          </cell>
          <cell r="AC640" t="str">
            <v>RVI</v>
          </cell>
          <cell r="AD640">
            <v>0</v>
          </cell>
        </row>
        <row r="641">
          <cell r="AA641" t="str">
            <v>VAR_PROV_MAT_REASEGURO-RVI_VINCULADAS_PP</v>
          </cell>
          <cell r="AB641" t="str">
            <v>VAR_PROV_MAT_REASEGURO</v>
          </cell>
          <cell r="AC641" t="str">
            <v>RVI_VINCULADAS_PP</v>
          </cell>
          <cell r="AD641">
            <v>0</v>
          </cell>
        </row>
        <row r="642">
          <cell r="AA642" t="str">
            <v>VAR_PROV_MAT_REASEGURO-TARJETAS</v>
          </cell>
          <cell r="AB642" t="str">
            <v>VAR_PROV_MAT_REASEGURO</v>
          </cell>
          <cell r="AC642" t="str">
            <v>TARJETAS</v>
          </cell>
          <cell r="AD642">
            <v>0</v>
          </cell>
        </row>
        <row r="643">
          <cell r="AA643" t="str">
            <v>VAR_PROV_MAT-ACCIDENTES</v>
          </cell>
          <cell r="AB643" t="str">
            <v>VAR_PROV_MAT</v>
          </cell>
          <cell r="AC643" t="str">
            <v>ACCIDENTES</v>
          </cell>
          <cell r="AD643">
            <v>0</v>
          </cell>
        </row>
        <row r="644">
          <cell r="AA644" t="str">
            <v>VAR_PROV_MAT-AHORRO_FISCAL</v>
          </cell>
          <cell r="AB644" t="str">
            <v>VAR_PROV_MAT</v>
          </cell>
          <cell r="AC644" t="str">
            <v>AHORRO_FISCAL</v>
          </cell>
          <cell r="AD644">
            <v>-1115300.5900000001</v>
          </cell>
        </row>
        <row r="645">
          <cell r="AA645" t="str">
            <v>VAR_PROV_MAT-AHORRO_INFANTIL</v>
          </cell>
          <cell r="AB645" t="str">
            <v>VAR_PROV_MAT</v>
          </cell>
          <cell r="AC645" t="str">
            <v>AHORRO_INFANTIL</v>
          </cell>
          <cell r="AD645">
            <v>588499.43999999994</v>
          </cell>
        </row>
        <row r="646">
          <cell r="AA646" t="str">
            <v>VAR_PROV_MAT-COLECTIVOS_AHORRO</v>
          </cell>
          <cell r="AB646" t="str">
            <v>VAR_PROV_MAT</v>
          </cell>
          <cell r="AC646" t="str">
            <v>COLECTIVOS_AHORRO</v>
          </cell>
          <cell r="AD646">
            <v>0</v>
          </cell>
        </row>
        <row r="647">
          <cell r="AA647" t="str">
            <v>VAR_PROV_MAT-COLECTIVOS_EMPLEADOS</v>
          </cell>
          <cell r="AB647" t="str">
            <v>VAR_PROV_MAT</v>
          </cell>
          <cell r="AC647" t="str">
            <v>COLECTIVOS_EMPLEADOS</v>
          </cell>
          <cell r="AD647">
            <v>0</v>
          </cell>
        </row>
        <row r="648">
          <cell r="AA648" t="str">
            <v>VAR_PROV_MAT-COLECTIVOS_RENTAS</v>
          </cell>
          <cell r="AB648" t="str">
            <v>VAR_PROV_MAT</v>
          </cell>
          <cell r="AC648" t="str">
            <v>COLECTIVOS_RENTAS</v>
          </cell>
          <cell r="AD648">
            <v>0</v>
          </cell>
        </row>
        <row r="649">
          <cell r="AA649" t="str">
            <v>VAR_PROV_MAT-COLECTIVOS_RIESGO</v>
          </cell>
          <cell r="AB649" t="str">
            <v>VAR_PROV_MAT</v>
          </cell>
          <cell r="AC649" t="str">
            <v>COLECTIVOS_RIESGO</v>
          </cell>
          <cell r="AD649">
            <v>0</v>
          </cell>
        </row>
        <row r="650">
          <cell r="AA650" t="str">
            <v>VAR_PROV_MAT-ENFERMEDAD</v>
          </cell>
          <cell r="AB650" t="str">
            <v>VAR_PROV_MAT</v>
          </cell>
          <cell r="AC650" t="str">
            <v>ENFERMEDAD</v>
          </cell>
          <cell r="AD650">
            <v>0</v>
          </cell>
        </row>
        <row r="651">
          <cell r="AA651" t="str">
            <v>VAR_PROV_MAT-ESTRUCTURADO</v>
          </cell>
          <cell r="AB651" t="str">
            <v>VAR_PROV_MAT</v>
          </cell>
          <cell r="AC651" t="str">
            <v>ESTRUCTURADO</v>
          </cell>
          <cell r="AD651">
            <v>0</v>
          </cell>
        </row>
        <row r="652">
          <cell r="AA652" t="str">
            <v>VAR_PROV_MAT-FLEXI</v>
          </cell>
          <cell r="AB652" t="str">
            <v>VAR_PROV_MAT</v>
          </cell>
          <cell r="AC652" t="str">
            <v>FLEXI</v>
          </cell>
          <cell r="AD652">
            <v>0</v>
          </cell>
        </row>
        <row r="653">
          <cell r="AA653" t="str">
            <v>VAR_PROV_MAT-HIPOTECA_INVERSA</v>
          </cell>
          <cell r="AB653" t="str">
            <v>VAR_PROV_MAT</v>
          </cell>
          <cell r="AC653" t="str">
            <v>HIPOTECA_INVERSA</v>
          </cell>
          <cell r="AD653">
            <v>0</v>
          </cell>
        </row>
        <row r="654">
          <cell r="AA654" t="str">
            <v>VAR_PROV_MAT-HIPOTECARIO_PP</v>
          </cell>
          <cell r="AB654" t="str">
            <v>VAR_PROV_MAT</v>
          </cell>
          <cell r="AC654" t="str">
            <v>HIPOTECARIO_PP</v>
          </cell>
          <cell r="AD654">
            <v>-283976.23</v>
          </cell>
        </row>
        <row r="655">
          <cell r="AA655" t="str">
            <v>VAR_PROV_MAT-HIPOTECARIO_PU</v>
          </cell>
          <cell r="AB655" t="str">
            <v>VAR_PROV_MAT</v>
          </cell>
          <cell r="AC655" t="str">
            <v>HIPOTECARIO_PU</v>
          </cell>
          <cell r="AD655">
            <v>410894.77</v>
          </cell>
        </row>
        <row r="656">
          <cell r="AA656" t="str">
            <v>VAR_PROV_MAT-MICROPYMES</v>
          </cell>
          <cell r="AB656" t="str">
            <v>VAR_PROV_MAT</v>
          </cell>
          <cell r="AC656" t="str">
            <v>MICROPYMES</v>
          </cell>
          <cell r="AD656">
            <v>0</v>
          </cell>
        </row>
        <row r="657">
          <cell r="AA657" t="str">
            <v>VAR_PROV_MAT-OTRAS_OP_ACTIVAS</v>
          </cell>
          <cell r="AB657" t="str">
            <v>VAR_PROV_MAT</v>
          </cell>
          <cell r="AC657" t="str">
            <v>OTRAS_OP_ACTIVAS</v>
          </cell>
          <cell r="AD657">
            <v>16161.89</v>
          </cell>
        </row>
        <row r="658">
          <cell r="AA658" t="str">
            <v>VAR_PROV_MAT-OTROS</v>
          </cell>
          <cell r="AB658" t="str">
            <v>VAR_PROV_MAT</v>
          </cell>
          <cell r="AC658" t="str">
            <v>OTROS</v>
          </cell>
          <cell r="AD658">
            <v>0</v>
          </cell>
        </row>
        <row r="659">
          <cell r="AA659" t="str">
            <v>VAR_PROV_MAT-PERSONALES_CONSUMO</v>
          </cell>
          <cell r="AB659" t="str">
            <v>VAR_PROV_MAT</v>
          </cell>
          <cell r="AC659" t="str">
            <v>PERSONALES_CONSUMO</v>
          </cell>
          <cell r="AD659">
            <v>0</v>
          </cell>
        </row>
        <row r="660">
          <cell r="AA660" t="str">
            <v>VAR_PROV_MAT-PERSONALES_OFICINA</v>
          </cell>
          <cell r="AB660" t="str">
            <v>VAR_PROV_MAT</v>
          </cell>
          <cell r="AC660" t="str">
            <v>PERSONALES_OFICINA</v>
          </cell>
          <cell r="AD660">
            <v>-128504.1</v>
          </cell>
        </row>
        <row r="661">
          <cell r="AA661" t="str">
            <v>VAR_PROV_MAT-PIAS</v>
          </cell>
          <cell r="AB661" t="str">
            <v>VAR_PROV_MAT</v>
          </cell>
          <cell r="AC661" t="str">
            <v>PIAS</v>
          </cell>
          <cell r="AD661">
            <v>2816562.91</v>
          </cell>
        </row>
        <row r="662">
          <cell r="AA662" t="str">
            <v>VAR_PROV_MAT-PIAS_UL</v>
          </cell>
          <cell r="AB662" t="str">
            <v>VAR_PROV_MAT</v>
          </cell>
          <cell r="AC662" t="str">
            <v>PIAS_UL</v>
          </cell>
          <cell r="AD662">
            <v>0</v>
          </cell>
        </row>
        <row r="663">
          <cell r="AA663" t="str">
            <v>VAR_PROV_MAT-PLAN EMPLEO</v>
          </cell>
          <cell r="AB663" t="str">
            <v>VAR_PROV_MAT</v>
          </cell>
          <cell r="AC663" t="str">
            <v>PLAN EMPLEO</v>
          </cell>
          <cell r="AD663">
            <v>0</v>
          </cell>
        </row>
        <row r="664">
          <cell r="AA664" t="str">
            <v>VAR_PROV_MAT-PLAN INDIVIDUAL</v>
          </cell>
          <cell r="AB664" t="str">
            <v>VAR_PROV_MAT</v>
          </cell>
          <cell r="AC664" t="str">
            <v>PLAN INDIVIDUAL</v>
          </cell>
          <cell r="AD664">
            <v>0</v>
          </cell>
        </row>
        <row r="665">
          <cell r="AA665" t="str">
            <v>VAR_PROV_MAT-PLAN_AHORRO</v>
          </cell>
          <cell r="AB665" t="str">
            <v>VAR_PROV_MAT</v>
          </cell>
          <cell r="AC665" t="str">
            <v>PLAN_AHORRO</v>
          </cell>
          <cell r="AD665">
            <v>702064.81</v>
          </cell>
        </row>
        <row r="666">
          <cell r="AA666" t="str">
            <v>VAR_PROV_MAT-PLAN_AHORRO_MANUAL</v>
          </cell>
          <cell r="AB666" t="str">
            <v>VAR_PROV_MAT</v>
          </cell>
          <cell r="AC666" t="str">
            <v>PLAN_AHORRO_MANUAL</v>
          </cell>
          <cell r="AD666">
            <v>0</v>
          </cell>
        </row>
        <row r="667">
          <cell r="AA667" t="str">
            <v>VAR_PROV_MAT-PPA</v>
          </cell>
          <cell r="AB667" t="str">
            <v>VAR_PROV_MAT</v>
          </cell>
          <cell r="AC667" t="str">
            <v>PPA</v>
          </cell>
          <cell r="AD667">
            <v>989408.76</v>
          </cell>
        </row>
        <row r="668">
          <cell r="AA668" t="str">
            <v>VAR_PROV_MAT-RENTA_100</v>
          </cell>
          <cell r="AB668" t="str">
            <v>VAR_PROV_MAT</v>
          </cell>
          <cell r="AC668" t="str">
            <v>RENTA_100</v>
          </cell>
          <cell r="AD668">
            <v>-117026.16</v>
          </cell>
        </row>
        <row r="669">
          <cell r="AA669" t="str">
            <v>VAR_PROV_MAT-RENTAS_ASEGURADAS</v>
          </cell>
          <cell r="AB669" t="str">
            <v>VAR_PROV_MAT</v>
          </cell>
          <cell r="AC669" t="str">
            <v>RENTAS_ASEGURADAS</v>
          </cell>
          <cell r="AD669">
            <v>0</v>
          </cell>
        </row>
        <row r="670">
          <cell r="AA670" t="str">
            <v>VAR_PROV_MAT-RENTAS_LIBRES</v>
          </cell>
          <cell r="AB670" t="str">
            <v>VAR_PROV_MAT</v>
          </cell>
          <cell r="AC670" t="str">
            <v>RENTAS_LIBRES</v>
          </cell>
          <cell r="AD670">
            <v>0</v>
          </cell>
        </row>
        <row r="671">
          <cell r="AA671" t="str">
            <v>VAR_PROV_MAT-RENTAS_MANUALES</v>
          </cell>
          <cell r="AB671" t="str">
            <v>VAR_PROV_MAT</v>
          </cell>
          <cell r="AC671" t="str">
            <v>RENTAS_MANUALES</v>
          </cell>
          <cell r="AD671">
            <v>0</v>
          </cell>
        </row>
        <row r="672">
          <cell r="AA672" t="str">
            <v>VAR_PROV_MAT-RIESGO_LIBRE</v>
          </cell>
          <cell r="AB672" t="str">
            <v>VAR_PROV_MAT</v>
          </cell>
          <cell r="AC672" t="str">
            <v>RIESGO_LIBRE</v>
          </cell>
          <cell r="AD672">
            <v>176241.7</v>
          </cell>
        </row>
        <row r="673">
          <cell r="AA673" t="str">
            <v>VAR_PROV_MAT-RVI</v>
          </cell>
          <cell r="AB673" t="str">
            <v>VAR_PROV_MAT</v>
          </cell>
          <cell r="AC673" t="str">
            <v>RVI</v>
          </cell>
          <cell r="AD673">
            <v>-121413.71</v>
          </cell>
        </row>
        <row r="674">
          <cell r="AA674" t="str">
            <v>VAR_PROV_MAT-RVI_VINCULADAS_PP</v>
          </cell>
          <cell r="AB674" t="str">
            <v>VAR_PROV_MAT</v>
          </cell>
          <cell r="AC674" t="str">
            <v>RVI_VINCULADAS_PP</v>
          </cell>
          <cell r="AD674">
            <v>0</v>
          </cell>
        </row>
        <row r="675">
          <cell r="AA675" t="str">
            <v>VAR_PROV_MAT-TARJETAS</v>
          </cell>
          <cell r="AB675" t="str">
            <v>VAR_PROV_MAT</v>
          </cell>
          <cell r="AC675" t="str">
            <v>TARJETAS</v>
          </cell>
          <cell r="AD675">
            <v>0</v>
          </cell>
        </row>
        <row r="676">
          <cell r="AA676" t="str">
            <v>VAR_PROV_PREST_REASEGURO-PERSONALES_OFICINA</v>
          </cell>
          <cell r="AB676" t="str">
            <v>VAR_PROV_PREST_REASEGURO</v>
          </cell>
          <cell r="AC676" t="str">
            <v>PERSONALES_OFICINA</v>
          </cell>
          <cell r="AD6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3830</v>
          </cell>
        </row>
      </sheetData>
      <sheetData sheetId="1"/>
      <sheetData sheetId="2"/>
      <sheetData sheetId="3"/>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Manual"/>
      <sheetName val="1"/>
      <sheetName val="2"/>
      <sheetName val="3"/>
      <sheetName val="4"/>
      <sheetName val="Deduccion Financieras"/>
      <sheetName val="Deduccion Aseguradoras"/>
      <sheetName val="RP10"/>
      <sheetName val="RP21"/>
      <sheetName val="RP31 total 9001"/>
      <sheetName val="RP32 Tot 9001"/>
      <sheetName val="RP41"/>
      <sheetName val="RP.27"/>
      <sheetName val="Divisa"/>
      <sheetName val="Emisiones NVCG"/>
      <sheetName val="Calculo Activo Generica"/>
      <sheetName val="Activos Fiscales"/>
      <sheetName val="Entidades Financieras Especiale"/>
      <sheetName val="Tablas"/>
      <sheetName val="Control cambios"/>
      <sheetName val="Explicación_documento"/>
      <sheetName val="C_1_1"/>
      <sheetName val="C_1_2"/>
      <sheetName val="C_2-2"/>
      <sheetName val="M_1_1"/>
      <sheetName val="Deduccion_Financieras"/>
      <sheetName val="Deduccion_Aseguradoras"/>
      <sheetName val="RP31_total_9001"/>
      <sheetName val="RP32_Tot_9001"/>
      <sheetName val="RP_27"/>
      <sheetName val="Emisiones_NVCG"/>
      <sheetName val="Calculo_Activo_Generica"/>
      <sheetName val="Activos_Fiscales"/>
      <sheetName val="Entidades_Financieras_Especiale"/>
      <sheetName val="Control_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t="str">
            <v>Sí</v>
          </cell>
        </row>
        <row r="26">
          <cell r="A26" t="str">
            <v>Si</v>
          </cell>
        </row>
        <row r="27">
          <cell r="A27" t="str">
            <v>No</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355">
            <v>199004.29872700007</v>
          </cell>
          <cell r="M355">
            <v>639927.30458099989</v>
          </cell>
          <cell r="N355">
            <v>7475.7148259999994</v>
          </cell>
          <cell r="O355">
            <v>47550.460128999999</v>
          </cell>
          <cell r="P355">
            <v>464292.27969899995</v>
          </cell>
          <cell r="Q355">
            <v>0</v>
          </cell>
          <cell r="R355">
            <v>823723.62522599997</v>
          </cell>
          <cell r="S355">
            <v>481779.13521600002</v>
          </cell>
          <cell r="T355">
            <v>0</v>
          </cell>
          <cell r="U355">
            <v>8488230.6113129985</v>
          </cell>
          <cell r="V355">
            <v>678698.81253199989</v>
          </cell>
          <cell r="W355">
            <v>9166929.4238449987</v>
          </cell>
          <cell r="X355">
            <v>1722842.5649390002</v>
          </cell>
          <cell r="Y355">
            <v>75032.837077999997</v>
          </cell>
          <cell r="Z355">
            <v>242804.24530899999</v>
          </cell>
          <cell r="AA355">
            <v>2040679.647326</v>
          </cell>
          <cell r="AB355">
            <v>8219.2738630000003</v>
          </cell>
          <cell r="AC355">
            <v>11215828.345034</v>
          </cell>
          <cell r="AD355">
            <v>10528910.258638998</v>
          </cell>
          <cell r="AE355">
            <v>686918.08639499987</v>
          </cell>
        </row>
        <row r="356">
          <cell r="A356">
            <v>36514</v>
          </cell>
          <cell r="B356">
            <v>525814.08238100004</v>
          </cell>
          <cell r="C356">
            <v>0</v>
          </cell>
          <cell r="D356">
            <v>811165.82142200007</v>
          </cell>
          <cell r="E356">
            <v>41584.861327999999</v>
          </cell>
          <cell r="F356">
            <v>2534240.6345609999</v>
          </cell>
          <cell r="G356">
            <v>1007245.75445</v>
          </cell>
          <cell r="H356">
            <v>1396591.6513410001</v>
          </cell>
          <cell r="I356">
            <v>276763.201291</v>
          </cell>
          <cell r="J356">
            <v>0</v>
          </cell>
          <cell r="K356">
            <v>76037.836056</v>
          </cell>
          <cell r="L356">
            <v>186100.21725399996</v>
          </cell>
          <cell r="M356">
            <v>639492.304641</v>
          </cell>
          <cell r="N356">
            <v>7476.2015439999996</v>
          </cell>
          <cell r="O356">
            <v>47830.125473</v>
          </cell>
          <cell r="P356">
            <v>464292.27969899995</v>
          </cell>
          <cell r="Q356">
            <v>0</v>
          </cell>
          <cell r="R356">
            <v>830648.90752200002</v>
          </cell>
          <cell r="S356">
            <v>481869.23384200002</v>
          </cell>
          <cell r="T356">
            <v>0</v>
          </cell>
          <cell r="U356">
            <v>8646075.9468359984</v>
          </cell>
          <cell r="V356">
            <v>681077.16596899997</v>
          </cell>
          <cell r="W356">
            <v>9327153.1128049977</v>
          </cell>
          <cell r="X356">
            <v>1721009.2033580001</v>
          </cell>
          <cell r="Y356">
            <v>75765.817616999993</v>
          </cell>
          <cell r="Z356">
            <v>243194.903177</v>
          </cell>
          <cell r="AA356">
            <v>2039969.9241520001</v>
          </cell>
          <cell r="AB356">
            <v>8344.4187669999992</v>
          </cell>
          <cell r="AC356">
            <v>11375467.455723997</v>
          </cell>
          <cell r="AD356">
            <v>10686045.870987998</v>
          </cell>
          <cell r="AE356">
            <v>689421.58473599993</v>
          </cell>
        </row>
        <row r="357">
          <cell r="A357">
            <v>36515</v>
          </cell>
          <cell r="B357">
            <v>543902.244726</v>
          </cell>
          <cell r="C357">
            <v>0</v>
          </cell>
          <cell r="D357">
            <v>786156.72489800013</v>
          </cell>
          <cell r="E357">
            <v>58064.297302999898</v>
          </cell>
          <cell r="F357">
            <v>2557684.5141050001</v>
          </cell>
          <cell r="G357">
            <v>1005703.0194850001</v>
          </cell>
          <cell r="H357">
            <v>1396055.2221939999</v>
          </cell>
          <cell r="I357">
            <v>279018.62410299998</v>
          </cell>
          <cell r="J357">
            <v>0</v>
          </cell>
          <cell r="K357">
            <v>75931.093361000007</v>
          </cell>
          <cell r="L357">
            <v>212358.68070700014</v>
          </cell>
          <cell r="M357">
            <v>637627.30458099989</v>
          </cell>
          <cell r="N357">
            <v>7476.2015439999996</v>
          </cell>
          <cell r="O357">
            <v>52518.051669</v>
          </cell>
          <cell r="P357">
            <v>464292.27969899995</v>
          </cell>
          <cell r="Q357">
            <v>0</v>
          </cell>
          <cell r="R357">
            <v>831701.74051299994</v>
          </cell>
          <cell r="S357">
            <v>478072.54787100002</v>
          </cell>
          <cell r="T357">
            <v>0</v>
          </cell>
          <cell r="U357">
            <v>8690870.9448749982</v>
          </cell>
          <cell r="V357">
            <v>695691.60188399977</v>
          </cell>
          <cell r="W357">
            <v>9386562.5467589982</v>
          </cell>
          <cell r="X357">
            <v>1719647.093145</v>
          </cell>
          <cell r="Y357">
            <v>76060.216845000003</v>
          </cell>
          <cell r="Z357">
            <v>243204.59906499999</v>
          </cell>
          <cell r="AA357">
            <v>2038911.9090549999</v>
          </cell>
          <cell r="AB357">
            <v>8517.18073</v>
          </cell>
          <cell r="AC357">
            <v>11433991.636543998</v>
          </cell>
          <cell r="AD357">
            <v>10729782.853929998</v>
          </cell>
          <cell r="AE357">
            <v>704208.78261399979</v>
          </cell>
        </row>
        <row r="358">
          <cell r="A358">
            <v>36516</v>
          </cell>
          <cell r="B358">
            <v>486672.95957000001</v>
          </cell>
          <cell r="C358">
            <v>0</v>
          </cell>
          <cell r="D358">
            <v>794779.77095399995</v>
          </cell>
          <cell r="E358">
            <v>68755.730830999993</v>
          </cell>
          <cell r="F358">
            <v>2604516.7295270003</v>
          </cell>
          <cell r="G358">
            <v>1008337.492938</v>
          </cell>
          <cell r="H358">
            <v>1395727.406152</v>
          </cell>
          <cell r="I358">
            <v>278920.20620700001</v>
          </cell>
          <cell r="J358">
            <v>0</v>
          </cell>
          <cell r="K358">
            <v>76424.381678999998</v>
          </cell>
          <cell r="L358">
            <v>213023.78408099996</v>
          </cell>
          <cell r="M358">
            <v>606607.30476099998</v>
          </cell>
          <cell r="N358">
            <v>7477.0100010000006</v>
          </cell>
          <cell r="O358">
            <v>51571.153414</v>
          </cell>
          <cell r="P358">
            <v>464292.27969899995</v>
          </cell>
          <cell r="Q358">
            <v>0</v>
          </cell>
          <cell r="R358">
            <v>830758.71002899995</v>
          </cell>
          <cell r="S358">
            <v>478482.87760399998</v>
          </cell>
          <cell r="T358">
            <v>0</v>
          </cell>
          <cell r="U358">
            <v>8690984.7618549988</v>
          </cell>
          <cell r="V358">
            <v>675363.035592</v>
          </cell>
          <cell r="W358">
            <v>9366347.7974469997</v>
          </cell>
          <cell r="X358">
            <v>1717825.7909310001</v>
          </cell>
          <cell r="Y358">
            <v>76511.013967999999</v>
          </cell>
          <cell r="Z358">
            <v>242924.93226599999</v>
          </cell>
          <cell r="AA358">
            <v>2037261.7371650001</v>
          </cell>
          <cell r="AB358">
            <v>8800.785312</v>
          </cell>
          <cell r="AC358">
            <v>11412410.319924001</v>
          </cell>
          <cell r="AD358">
            <v>10728246.499019999</v>
          </cell>
          <cell r="AE358">
            <v>684163.82090399996</v>
          </cell>
        </row>
        <row r="359">
          <cell r="A359">
            <v>36517</v>
          </cell>
          <cell r="B359">
            <v>525459.12589400006</v>
          </cell>
          <cell r="C359">
            <v>0</v>
          </cell>
          <cell r="D359">
            <v>811048.91889899992</v>
          </cell>
          <cell r="E359">
            <v>62317.176806000003</v>
          </cell>
          <cell r="F359">
            <v>2621551.1675319998</v>
          </cell>
          <cell r="G359">
            <v>1007771.741613</v>
          </cell>
          <cell r="H359">
            <v>1395144.232087</v>
          </cell>
          <cell r="I359">
            <v>279318.60384900001</v>
          </cell>
          <cell r="J359">
            <v>0</v>
          </cell>
          <cell r="K359">
            <v>76885.227662999998</v>
          </cell>
          <cell r="L359">
            <v>208307.80214700004</v>
          </cell>
          <cell r="M359">
            <v>583192.81177499995</v>
          </cell>
          <cell r="N359">
            <v>7477.0100010000006</v>
          </cell>
          <cell r="O359">
            <v>51641.437969999999</v>
          </cell>
          <cell r="P359">
            <v>464292.27969899995</v>
          </cell>
          <cell r="Q359">
            <v>0</v>
          </cell>
          <cell r="R359">
            <v>831158.55534099997</v>
          </cell>
          <cell r="S359">
            <v>479777.658643</v>
          </cell>
          <cell r="T359">
            <v>0</v>
          </cell>
          <cell r="U359">
            <v>8759833.7613380011</v>
          </cell>
          <cell r="V359">
            <v>645509.9885809999</v>
          </cell>
          <cell r="W359">
            <v>9405343.749919001</v>
          </cell>
          <cell r="X359">
            <v>1717792.414506</v>
          </cell>
          <cell r="Y359">
            <v>77047.081124999997</v>
          </cell>
          <cell r="Z359">
            <v>243145.503708</v>
          </cell>
          <cell r="AA359">
            <v>2037984.9993390001</v>
          </cell>
          <cell r="AB359">
            <v>9095.6295960000007</v>
          </cell>
          <cell r="AC359">
            <v>11452424.378854001</v>
          </cell>
          <cell r="AD359">
            <v>10797818.760677001</v>
          </cell>
          <cell r="AE359">
            <v>654605.61817699985</v>
          </cell>
        </row>
        <row r="360">
          <cell r="A360">
            <v>36518</v>
          </cell>
          <cell r="B360">
            <v>516943.18693299999</v>
          </cell>
          <cell r="C360">
            <v>0</v>
          </cell>
          <cell r="D360">
            <v>809727.56391799997</v>
          </cell>
          <cell r="E360">
            <v>95726.049367</v>
          </cell>
          <cell r="F360">
            <v>2627961.1437619999</v>
          </cell>
          <cell r="G360">
            <v>1008091.186157</v>
          </cell>
          <cell r="H360">
            <v>1395165.5848449999</v>
          </cell>
          <cell r="I360">
            <v>279562.14819799998</v>
          </cell>
          <cell r="J360">
            <v>0</v>
          </cell>
          <cell r="K360">
            <v>77272.840083000003</v>
          </cell>
          <cell r="L360">
            <v>211586.34084600006</v>
          </cell>
          <cell r="M360">
            <v>606902.81177499995</v>
          </cell>
          <cell r="N360">
            <v>7477.0100010000006</v>
          </cell>
          <cell r="O360">
            <v>51222.910666000003</v>
          </cell>
          <cell r="P360">
            <v>464292.27969899995</v>
          </cell>
          <cell r="Q360">
            <v>0</v>
          </cell>
          <cell r="R360">
            <v>832205.67102499993</v>
          </cell>
          <cell r="S360">
            <v>479941.16515800002</v>
          </cell>
          <cell r="T360">
            <v>0</v>
          </cell>
          <cell r="U360">
            <v>8761449.0312910005</v>
          </cell>
          <cell r="V360">
            <v>702628.86114199995</v>
          </cell>
          <cell r="W360">
            <v>9464077.8924330007</v>
          </cell>
          <cell r="X360">
            <v>1718645.6037770002</v>
          </cell>
          <cell r="Y360">
            <v>77635.813649999996</v>
          </cell>
          <cell r="Z360">
            <v>243495.89376499999</v>
          </cell>
          <cell r="AA360">
            <v>2039777.3111920001</v>
          </cell>
          <cell r="AB360">
            <v>9468.3844609999996</v>
          </cell>
          <cell r="AC360">
            <v>11513323.588086002</v>
          </cell>
          <cell r="AD360">
            <v>10801226.342483001</v>
          </cell>
          <cell r="AE360">
            <v>712097.24560299993</v>
          </cell>
        </row>
        <row r="361">
          <cell r="A361">
            <v>36519</v>
          </cell>
          <cell r="B361">
            <v>516943.18693299999</v>
          </cell>
          <cell r="C361">
            <v>0</v>
          </cell>
          <cell r="D361">
            <v>809727.56391799997</v>
          </cell>
          <cell r="E361">
            <v>95726.049367</v>
          </cell>
          <cell r="F361">
            <v>2627961.1437619999</v>
          </cell>
          <cell r="G361">
            <v>1008091.186157</v>
          </cell>
          <cell r="H361">
            <v>1395165.5848449999</v>
          </cell>
          <cell r="I361">
            <v>279562.14819799998</v>
          </cell>
          <cell r="J361">
            <v>0</v>
          </cell>
          <cell r="K361">
            <v>77272.840083000003</v>
          </cell>
          <cell r="L361">
            <v>211586.34084600006</v>
          </cell>
          <cell r="M361">
            <v>606902.81177499995</v>
          </cell>
          <cell r="N361">
            <v>7477.0100010000006</v>
          </cell>
          <cell r="O361">
            <v>51222.910666000003</v>
          </cell>
          <cell r="P361">
            <v>464292.27969899995</v>
          </cell>
          <cell r="Q361">
            <v>0</v>
          </cell>
          <cell r="R361">
            <v>832205.67102499993</v>
          </cell>
          <cell r="S361">
            <v>479941.16515800002</v>
          </cell>
          <cell r="T361">
            <v>0</v>
          </cell>
          <cell r="U361">
            <v>8761449.0312910005</v>
          </cell>
          <cell r="V361">
            <v>702628.86114199995</v>
          </cell>
          <cell r="W361">
            <v>9464077.8924330007</v>
          </cell>
          <cell r="X361">
            <v>1718645.6037770002</v>
          </cell>
          <cell r="Y361">
            <v>77635.813649999996</v>
          </cell>
          <cell r="Z361">
            <v>243495.89376499999</v>
          </cell>
          <cell r="AA361">
            <v>2039777.3111920001</v>
          </cell>
          <cell r="AB361">
            <v>9468.3844609999996</v>
          </cell>
          <cell r="AC361">
            <v>11513323.588086002</v>
          </cell>
          <cell r="AD361">
            <v>10801226.342483001</v>
          </cell>
          <cell r="AE361">
            <v>712097.24560299993</v>
          </cell>
        </row>
        <row r="362">
          <cell r="A362">
            <v>36520</v>
          </cell>
          <cell r="B362">
            <v>516943.18693299999</v>
          </cell>
          <cell r="C362">
            <v>0</v>
          </cell>
          <cell r="D362">
            <v>809727.56391799997</v>
          </cell>
          <cell r="E362">
            <v>95726.049367</v>
          </cell>
          <cell r="F362">
            <v>2627961.1437619999</v>
          </cell>
          <cell r="G362">
            <v>1008091.186157</v>
          </cell>
          <cell r="H362">
            <v>1395165.5848449999</v>
          </cell>
          <cell r="I362">
            <v>279562.14819799998</v>
          </cell>
          <cell r="J362">
            <v>0</v>
          </cell>
          <cell r="K362">
            <v>77272.840083000003</v>
          </cell>
          <cell r="L362">
            <v>211586.34084600006</v>
          </cell>
          <cell r="M362">
            <v>606902.81177499995</v>
          </cell>
          <cell r="N362">
            <v>7477.0100010000006</v>
          </cell>
          <cell r="O362">
            <v>51222.910666000003</v>
          </cell>
          <cell r="P362">
            <v>464292.27969899995</v>
          </cell>
          <cell r="Q362">
            <v>0</v>
          </cell>
          <cell r="R362">
            <v>832205.67102499993</v>
          </cell>
          <cell r="S362">
            <v>479941.16515800002</v>
          </cell>
          <cell r="T362">
            <v>0</v>
          </cell>
          <cell r="U362">
            <v>8761449.0312910005</v>
          </cell>
          <cell r="V362">
            <v>702628.86114199995</v>
          </cell>
          <cell r="W362">
            <v>9464077.8924330007</v>
          </cell>
          <cell r="X362">
            <v>1718645.6037770002</v>
          </cell>
          <cell r="Y362">
            <v>77635.813649999996</v>
          </cell>
          <cell r="Z362">
            <v>243495.89376499999</v>
          </cell>
          <cell r="AA362">
            <v>2039777.3111920001</v>
          </cell>
          <cell r="AB362">
            <v>9468.3844609999996</v>
          </cell>
          <cell r="AC362">
            <v>11513323.588086002</v>
          </cell>
          <cell r="AD362">
            <v>10801226.342483001</v>
          </cell>
          <cell r="AE362">
            <v>712097.24560299993</v>
          </cell>
        </row>
        <row r="363">
          <cell r="A363">
            <v>36521</v>
          </cell>
          <cell r="B363">
            <v>420269.04463700001</v>
          </cell>
          <cell r="C363">
            <v>0</v>
          </cell>
          <cell r="D363">
            <v>829071.70249300008</v>
          </cell>
          <cell r="E363">
            <v>59478.912943000003</v>
          </cell>
          <cell r="F363">
            <v>2623301.8670990001</v>
          </cell>
          <cell r="G363">
            <v>1007933.4373080001</v>
          </cell>
          <cell r="H363">
            <v>1393484.4037359999</v>
          </cell>
          <cell r="I363">
            <v>279760.90752800001</v>
          </cell>
          <cell r="J363">
            <v>0</v>
          </cell>
          <cell r="K363">
            <v>78217.025351000004</v>
          </cell>
          <cell r="L363">
            <v>203631.28729599999</v>
          </cell>
          <cell r="M363">
            <v>604392.81177499995</v>
          </cell>
          <cell r="N363">
            <v>7482.2608639999999</v>
          </cell>
          <cell r="O363">
            <v>50915.433702000002</v>
          </cell>
          <cell r="P363">
            <v>464292.27969899995</v>
          </cell>
          <cell r="Q363">
            <v>0</v>
          </cell>
          <cell r="R363">
            <v>831882.0154289999</v>
          </cell>
          <cell r="S363">
            <v>481690.90696400002</v>
          </cell>
          <cell r="T363">
            <v>0</v>
          </cell>
          <cell r="U363">
            <v>8671932.572106</v>
          </cell>
          <cell r="V363">
            <v>663871.72471799992</v>
          </cell>
          <cell r="W363">
            <v>9335804.2968240008</v>
          </cell>
          <cell r="X363">
            <v>1716672.143991</v>
          </cell>
          <cell r="Y363">
            <v>78514.277944000001</v>
          </cell>
          <cell r="Z363">
            <v>243892.82211199999</v>
          </cell>
          <cell r="AA363">
            <v>2039079.2440470001</v>
          </cell>
          <cell r="AB363">
            <v>9598.3244080000004</v>
          </cell>
          <cell r="AC363">
            <v>11384481.865279002</v>
          </cell>
          <cell r="AD363">
            <v>10711011.816153001</v>
          </cell>
          <cell r="AE363">
            <v>673470.04912599991</v>
          </cell>
        </row>
        <row r="364">
          <cell r="A364">
            <v>36522</v>
          </cell>
          <cell r="B364">
            <v>445184.55038899998</v>
          </cell>
          <cell r="C364">
            <v>0</v>
          </cell>
          <cell r="D364">
            <v>830709.29713999992</v>
          </cell>
          <cell r="E364">
            <v>60607.059308000004</v>
          </cell>
          <cell r="F364">
            <v>2700924.8942810004</v>
          </cell>
          <cell r="G364">
            <v>1007454.540045</v>
          </cell>
          <cell r="H364">
            <v>1393097.2064960001</v>
          </cell>
          <cell r="I364">
            <v>279816.50445399998</v>
          </cell>
          <cell r="J364">
            <v>0</v>
          </cell>
          <cell r="K364">
            <v>79702.149879999997</v>
          </cell>
          <cell r="L364">
            <v>208248.80601800006</v>
          </cell>
          <cell r="M364">
            <v>601347.81177499995</v>
          </cell>
          <cell r="N364">
            <v>7489.0812569999998</v>
          </cell>
          <cell r="O364">
            <v>51143.799171999999</v>
          </cell>
          <cell r="P364">
            <v>464292.27969899995</v>
          </cell>
          <cell r="Q364">
            <v>0</v>
          </cell>
          <cell r="R364">
            <v>831083.19088799995</v>
          </cell>
          <cell r="S364">
            <v>481492.94946600002</v>
          </cell>
          <cell r="T364">
            <v>0</v>
          </cell>
          <cell r="U364">
            <v>8780639.2491850015</v>
          </cell>
          <cell r="V364">
            <v>661954.87108299998</v>
          </cell>
          <cell r="W364">
            <v>9442594.1202680022</v>
          </cell>
          <cell r="X364">
            <v>1712446.127319</v>
          </cell>
          <cell r="Y364">
            <v>79367.470579999994</v>
          </cell>
          <cell r="Z364">
            <v>243908.448427</v>
          </cell>
          <cell r="AA364">
            <v>2035722.046326</v>
          </cell>
          <cell r="AB364">
            <v>9853.6604819999993</v>
          </cell>
          <cell r="AC364">
            <v>11488169.827076003</v>
          </cell>
          <cell r="AD364">
            <v>10816361.295511002</v>
          </cell>
          <cell r="AE364">
            <v>671808.53156499995</v>
          </cell>
        </row>
        <row r="365">
          <cell r="A365">
            <v>36523</v>
          </cell>
          <cell r="B365">
            <v>350468.66341500002</v>
          </cell>
          <cell r="C365">
            <v>0</v>
          </cell>
          <cell r="D365">
            <v>841635.19391099992</v>
          </cell>
          <cell r="E365">
            <v>73845.642120999997</v>
          </cell>
          <cell r="F365">
            <v>2700333.7056</v>
          </cell>
          <cell r="G365">
            <v>1007502.566923</v>
          </cell>
          <cell r="H365">
            <v>1392581.5988119999</v>
          </cell>
          <cell r="I365">
            <v>280159.82913199998</v>
          </cell>
          <cell r="J365">
            <v>0</v>
          </cell>
          <cell r="K365">
            <v>81066.373733</v>
          </cell>
          <cell r="L365">
            <v>203684.72785000008</v>
          </cell>
          <cell r="M365">
            <v>600903.91451199993</v>
          </cell>
          <cell r="N365">
            <v>7485.4751850000002</v>
          </cell>
          <cell r="O365">
            <v>51467.435817999904</v>
          </cell>
          <cell r="P365">
            <v>464292.27969899995</v>
          </cell>
          <cell r="Q365">
            <v>0</v>
          </cell>
          <cell r="R365">
            <v>830727.46444500005</v>
          </cell>
          <cell r="S365">
            <v>482230.44218199997</v>
          </cell>
          <cell r="T365">
            <v>0</v>
          </cell>
          <cell r="U365">
            <v>8693635.7567049991</v>
          </cell>
          <cell r="V365">
            <v>674749.55663299991</v>
          </cell>
          <cell r="W365">
            <v>9368385.3133379985</v>
          </cell>
          <cell r="X365">
            <v>1707236.805621</v>
          </cell>
          <cell r="Y365">
            <v>80108.000432999994</v>
          </cell>
          <cell r="Z365">
            <v>244133.22695400001</v>
          </cell>
          <cell r="AA365">
            <v>2031478.0330080001</v>
          </cell>
          <cell r="AB365">
            <v>10116.967388999999</v>
          </cell>
          <cell r="AC365">
            <v>11409980.313734999</v>
          </cell>
          <cell r="AD365">
            <v>10725113.789712999</v>
          </cell>
          <cell r="AE365">
            <v>684866.52402199991</v>
          </cell>
        </row>
        <row r="366">
          <cell r="A366">
            <v>36524</v>
          </cell>
          <cell r="B366">
            <v>348419.087688</v>
          </cell>
          <cell r="C366">
            <v>0</v>
          </cell>
          <cell r="D366">
            <v>821989.25482899998</v>
          </cell>
          <cell r="E366">
            <v>74802.510607999997</v>
          </cell>
          <cell r="F366">
            <v>2714001.2357890001</v>
          </cell>
          <cell r="G366">
            <v>1007111.909656</v>
          </cell>
          <cell r="H366">
            <v>1390803.774957</v>
          </cell>
          <cell r="I366">
            <v>280390.97099499998</v>
          </cell>
          <cell r="J366">
            <v>0</v>
          </cell>
          <cell r="K366">
            <v>81916.544962</v>
          </cell>
          <cell r="L366">
            <v>196952.91405600001</v>
          </cell>
          <cell r="M366">
            <v>606557.10270099994</v>
          </cell>
          <cell r="N366">
            <v>7480.5769359999995</v>
          </cell>
          <cell r="O366">
            <v>51099.325358000002</v>
          </cell>
          <cell r="P366">
            <v>464292.27969899995</v>
          </cell>
          <cell r="Q366">
            <v>0</v>
          </cell>
          <cell r="R366">
            <v>830932.30818199995</v>
          </cell>
          <cell r="S366">
            <v>478421.04104899999</v>
          </cell>
          <cell r="T366">
            <v>0</v>
          </cell>
          <cell r="U366">
            <v>8673811.2241559997</v>
          </cell>
          <cell r="V366">
            <v>681359.61330899992</v>
          </cell>
          <cell r="W366">
            <v>9355170.8374649994</v>
          </cell>
          <cell r="X366">
            <v>1701934.2947730001</v>
          </cell>
          <cell r="Y366">
            <v>81098.981465000004</v>
          </cell>
          <cell r="Z366">
            <v>244413.124301</v>
          </cell>
          <cell r="AA366">
            <v>2027446.4005390001</v>
          </cell>
          <cell r="AB366">
            <v>10388.44425</v>
          </cell>
          <cell r="AC366">
            <v>11393005.682254</v>
          </cell>
          <cell r="AD366">
            <v>10701257.624694999</v>
          </cell>
          <cell r="AE366">
            <v>691748.05755899986</v>
          </cell>
        </row>
        <row r="367">
          <cell r="A367">
            <v>36525</v>
          </cell>
          <cell r="B367">
            <v>295439.41381499998</v>
          </cell>
          <cell r="C367">
            <v>0</v>
          </cell>
          <cell r="D367">
            <v>817207.46263499989</v>
          </cell>
          <cell r="E367">
            <v>67035.390123000005</v>
          </cell>
          <cell r="F367">
            <v>2709924.9771799999</v>
          </cell>
          <cell r="G367">
            <v>1005818.682702</v>
          </cell>
          <cell r="H367">
            <v>1388721.82525</v>
          </cell>
          <cell r="I367">
            <v>279810.18340500002</v>
          </cell>
          <cell r="J367">
            <v>0</v>
          </cell>
          <cell r="K367">
            <v>82807.959864000004</v>
          </cell>
          <cell r="L367">
            <v>196952.914284</v>
          </cell>
          <cell r="M367">
            <v>606557.10267099994</v>
          </cell>
          <cell r="N367">
            <v>7479.7142789999998</v>
          </cell>
          <cell r="O367">
            <v>51219.183362999996</v>
          </cell>
          <cell r="P367">
            <v>464273.64830600005</v>
          </cell>
          <cell r="Q367">
            <v>0</v>
          </cell>
          <cell r="R367">
            <v>829930.46532800002</v>
          </cell>
          <cell r="S367">
            <v>481169.348665</v>
          </cell>
          <cell r="T367">
            <v>0</v>
          </cell>
          <cell r="U367">
            <v>8610755.7790759988</v>
          </cell>
          <cell r="V367">
            <v>673592.49279399996</v>
          </cell>
          <cell r="W367">
            <v>9284348.2718699984</v>
          </cell>
          <cell r="X367">
            <v>1701658.9023900002</v>
          </cell>
          <cell r="Y367">
            <v>81939.918160000001</v>
          </cell>
          <cell r="Z367">
            <v>244717.02677500001</v>
          </cell>
          <cell r="AA367">
            <v>2028315.847325</v>
          </cell>
          <cell r="AB367">
            <v>10589.465015</v>
          </cell>
          <cell r="AC367">
            <v>11323253.584209999</v>
          </cell>
          <cell r="AD367">
            <v>10639071.626401</v>
          </cell>
          <cell r="AE367">
            <v>684181.95780899993</v>
          </cell>
        </row>
        <row r="368">
          <cell r="A368">
            <v>36526</v>
          </cell>
          <cell r="B368">
            <v>295439.41381499998</v>
          </cell>
          <cell r="C368">
            <v>0</v>
          </cell>
          <cell r="D368">
            <v>817207.46263499989</v>
          </cell>
          <cell r="E368">
            <v>67035.390123000005</v>
          </cell>
          <cell r="F368">
            <v>2709924.9771799999</v>
          </cell>
          <cell r="G368">
            <v>1005818.682702</v>
          </cell>
          <cell r="H368">
            <v>1388721.82525</v>
          </cell>
          <cell r="I368">
            <v>279810.18340500002</v>
          </cell>
          <cell r="J368">
            <v>0</v>
          </cell>
          <cell r="K368">
            <v>82807.959864000004</v>
          </cell>
          <cell r="L368">
            <v>196952.914284</v>
          </cell>
          <cell r="M368">
            <v>606557.10267099994</v>
          </cell>
          <cell r="N368">
            <v>7479.7142789999998</v>
          </cell>
          <cell r="O368">
            <v>51219.183362999996</v>
          </cell>
          <cell r="P368">
            <v>464273.64830600005</v>
          </cell>
          <cell r="Q368">
            <v>0</v>
          </cell>
          <cell r="R368">
            <v>829930.46532800002</v>
          </cell>
          <cell r="S368">
            <v>481169.348665</v>
          </cell>
          <cell r="T368">
            <v>0</v>
          </cell>
          <cell r="U368">
            <v>8610755.7790759988</v>
          </cell>
          <cell r="V368">
            <v>673592.49279399996</v>
          </cell>
          <cell r="W368">
            <v>9284348.2718699984</v>
          </cell>
          <cell r="X368">
            <v>1701658.9023900002</v>
          </cell>
          <cell r="Y368">
            <v>81939.918160000001</v>
          </cell>
          <cell r="Z368">
            <v>244717.02677500001</v>
          </cell>
          <cell r="AA368">
            <v>2028315.847325</v>
          </cell>
          <cell r="AB368">
            <v>10589.465015</v>
          </cell>
          <cell r="AC368">
            <v>11323253.584209999</v>
          </cell>
          <cell r="AD368">
            <v>10639071.626401</v>
          </cell>
          <cell r="AE368">
            <v>684181.95780899993</v>
          </cell>
        </row>
        <row r="369">
          <cell r="A369">
            <v>36527</v>
          </cell>
          <cell r="B369">
            <v>295439.41381499998</v>
          </cell>
          <cell r="C369">
            <v>0</v>
          </cell>
          <cell r="D369">
            <v>817207.46263499989</v>
          </cell>
          <cell r="E369">
            <v>67035.390123000005</v>
          </cell>
          <cell r="F369">
            <v>2709924.9771799999</v>
          </cell>
          <cell r="G369">
            <v>1005818.682702</v>
          </cell>
          <cell r="H369">
            <v>1388721.82525</v>
          </cell>
          <cell r="I369">
            <v>279810.18340500002</v>
          </cell>
          <cell r="J369">
            <v>0</v>
          </cell>
          <cell r="K369">
            <v>82807.959864000004</v>
          </cell>
          <cell r="L369">
            <v>196952.914284</v>
          </cell>
          <cell r="M369">
            <v>606557.10267099994</v>
          </cell>
          <cell r="N369">
            <v>7479.7142789999998</v>
          </cell>
          <cell r="O369">
            <v>51219.183362999996</v>
          </cell>
          <cell r="P369">
            <v>464273.64830600005</v>
          </cell>
          <cell r="Q369">
            <v>0</v>
          </cell>
          <cell r="R369">
            <v>829930.46532800002</v>
          </cell>
          <cell r="S369">
            <v>481169.348665</v>
          </cell>
          <cell r="T369">
            <v>0</v>
          </cell>
          <cell r="U369">
            <v>8610755.7790759988</v>
          </cell>
          <cell r="V369">
            <v>673592.49279399996</v>
          </cell>
          <cell r="W369">
            <v>9284348.2718699984</v>
          </cell>
          <cell r="X369">
            <v>1701658.9023900002</v>
          </cell>
          <cell r="Y369">
            <v>81939.918160000001</v>
          </cell>
          <cell r="Z369">
            <v>244717.02677500001</v>
          </cell>
          <cell r="AA369">
            <v>2028315.847325</v>
          </cell>
          <cell r="AB369">
            <v>10589.465015</v>
          </cell>
          <cell r="AC369">
            <v>11323253.584209999</v>
          </cell>
          <cell r="AD369">
            <v>10639071.626401</v>
          </cell>
          <cell r="AE369">
            <v>684181.95780899993</v>
          </cell>
        </row>
        <row r="370">
          <cell r="A370">
            <v>36528</v>
          </cell>
          <cell r="B370">
            <v>290895.06076299999</v>
          </cell>
          <cell r="C370">
            <v>0</v>
          </cell>
          <cell r="D370">
            <v>787825.08981499996</v>
          </cell>
          <cell r="E370">
            <v>67113.887526999999</v>
          </cell>
          <cell r="F370">
            <v>2595935.0055170003</v>
          </cell>
          <cell r="G370">
            <v>1005081.637277</v>
          </cell>
          <cell r="H370">
            <v>1391207.3774240001</v>
          </cell>
          <cell r="I370">
            <v>280750.279951</v>
          </cell>
          <cell r="J370">
            <v>0</v>
          </cell>
          <cell r="K370">
            <v>82840.218106999993</v>
          </cell>
          <cell r="L370">
            <v>202787.27211500012</v>
          </cell>
          <cell r="M370">
            <v>605857.7746319999</v>
          </cell>
          <cell r="N370">
            <v>7226.1041679999998</v>
          </cell>
          <cell r="O370">
            <v>51137.397454999998</v>
          </cell>
          <cell r="P370">
            <v>543269.96081299998</v>
          </cell>
          <cell r="Q370">
            <v>0</v>
          </cell>
          <cell r="R370">
            <v>827804.76956599997</v>
          </cell>
          <cell r="S370">
            <v>482578.69016</v>
          </cell>
          <cell r="T370">
            <v>0</v>
          </cell>
          <cell r="U370">
            <v>8549338.8631309979</v>
          </cell>
          <cell r="V370">
            <v>672971.66215899994</v>
          </cell>
          <cell r="W370">
            <v>9222310.5252899975</v>
          </cell>
          <cell r="X370">
            <v>1697469.5895680001</v>
          </cell>
          <cell r="Y370">
            <v>82137.553941000006</v>
          </cell>
          <cell r="Z370">
            <v>245065.01280200001</v>
          </cell>
          <cell r="AA370">
            <v>2024672.156311</v>
          </cell>
          <cell r="AB370">
            <v>10740.135462</v>
          </cell>
          <cell r="AC370">
            <v>11257722.817062996</v>
          </cell>
          <cell r="AD370">
            <v>10574011.019441998</v>
          </cell>
          <cell r="AE370">
            <v>683711.79762099998</v>
          </cell>
        </row>
        <row r="371">
          <cell r="A371">
            <v>36529</v>
          </cell>
          <cell r="B371">
            <v>302469.677677</v>
          </cell>
          <cell r="C371">
            <v>0</v>
          </cell>
          <cell r="D371">
            <v>799207.05871299992</v>
          </cell>
          <cell r="E371">
            <v>47819.551603</v>
          </cell>
          <cell r="F371">
            <v>2583158.0061419997</v>
          </cell>
          <cell r="G371">
            <v>1006546.2268459999</v>
          </cell>
          <cell r="H371">
            <v>1390893.6815599999</v>
          </cell>
          <cell r="I371">
            <v>280542.98823199997</v>
          </cell>
          <cell r="J371">
            <v>0</v>
          </cell>
          <cell r="K371">
            <v>82846.989770999993</v>
          </cell>
          <cell r="L371">
            <v>209673.61074900004</v>
          </cell>
          <cell r="M371">
            <v>601850.43723599997</v>
          </cell>
          <cell r="N371">
            <v>7226.1041679999998</v>
          </cell>
          <cell r="O371">
            <v>51310.487402999999</v>
          </cell>
          <cell r="P371">
            <v>543269.96081299998</v>
          </cell>
          <cell r="Q371">
            <v>0</v>
          </cell>
          <cell r="R371">
            <v>826400.777229</v>
          </cell>
          <cell r="S371">
            <v>482515.49985000002</v>
          </cell>
          <cell r="T371">
            <v>0</v>
          </cell>
          <cell r="U371">
            <v>8566061.0691529997</v>
          </cell>
          <cell r="V371">
            <v>649669.988839</v>
          </cell>
          <cell r="W371">
            <v>9215731.0579920001</v>
          </cell>
          <cell r="X371">
            <v>1693708.887166</v>
          </cell>
          <cell r="Y371">
            <v>82066.093781999996</v>
          </cell>
          <cell r="Z371">
            <v>245176.200041</v>
          </cell>
          <cell r="AA371">
            <v>2020951.180989</v>
          </cell>
          <cell r="AB371">
            <v>10840.905455</v>
          </cell>
          <cell r="AC371">
            <v>11247523.144436002</v>
          </cell>
          <cell r="AD371">
            <v>10587012.250142001</v>
          </cell>
          <cell r="AE371">
            <v>660510.894294</v>
          </cell>
        </row>
        <row r="372">
          <cell r="A372">
            <v>36530</v>
          </cell>
          <cell r="B372">
            <v>303115.52738799999</v>
          </cell>
          <cell r="C372">
            <v>0</v>
          </cell>
          <cell r="D372">
            <v>794742.91805799992</v>
          </cell>
          <cell r="E372">
            <v>85728.358875999998</v>
          </cell>
          <cell r="F372">
            <v>2572557.342925</v>
          </cell>
          <cell r="G372">
            <v>1007470.125491</v>
          </cell>
          <cell r="H372">
            <v>1391320.246295</v>
          </cell>
          <cell r="I372">
            <v>280717.04175799998</v>
          </cell>
          <cell r="J372">
            <v>0</v>
          </cell>
          <cell r="K372">
            <v>82727.392569000003</v>
          </cell>
          <cell r="L372">
            <v>207354.44176699989</v>
          </cell>
          <cell r="M372">
            <v>630343.14605800004</v>
          </cell>
          <cell r="N372">
            <v>7261.0341800000006</v>
          </cell>
          <cell r="O372">
            <v>51434.625490999999</v>
          </cell>
          <cell r="P372">
            <v>543269.96081299998</v>
          </cell>
          <cell r="Q372">
            <v>0</v>
          </cell>
          <cell r="R372">
            <v>826924.90564100002</v>
          </cell>
          <cell r="S372">
            <v>483158.82708900003</v>
          </cell>
          <cell r="T372">
            <v>0</v>
          </cell>
          <cell r="U372">
            <v>8552054.3894650005</v>
          </cell>
          <cell r="V372">
            <v>716071.50493400008</v>
          </cell>
          <cell r="W372">
            <v>9268125.8943990003</v>
          </cell>
          <cell r="X372">
            <v>1682965.6694670001</v>
          </cell>
          <cell r="Y372">
            <v>82067.245681999993</v>
          </cell>
          <cell r="Z372">
            <v>245365.75240699999</v>
          </cell>
          <cell r="AA372">
            <v>2010398.6675559999</v>
          </cell>
          <cell r="AB372">
            <v>10843.071689</v>
          </cell>
          <cell r="AC372">
            <v>11289367.633644002</v>
          </cell>
          <cell r="AD372">
            <v>10562453.057020999</v>
          </cell>
          <cell r="AE372">
            <v>726914.57662300009</v>
          </cell>
        </row>
        <row r="373">
          <cell r="A373">
            <v>36531</v>
          </cell>
          <cell r="B373">
            <v>303115.52738799999</v>
          </cell>
          <cell r="C373">
            <v>0</v>
          </cell>
          <cell r="D373">
            <v>794742.91805799992</v>
          </cell>
          <cell r="E373">
            <v>85728.358875999998</v>
          </cell>
          <cell r="F373">
            <v>2572557.342925</v>
          </cell>
          <cell r="G373">
            <v>1007470.125491</v>
          </cell>
          <cell r="H373">
            <v>1391320.246295</v>
          </cell>
          <cell r="I373">
            <v>280717.04175799998</v>
          </cell>
          <cell r="J373">
       